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350B521F-1E73-4DE1-88D5-3A96E8AC42A6}" xr6:coauthVersionLast="47" xr6:coauthVersionMax="47" xr10:uidLastSave="{00000000-0000-0000-0000-000000000000}"/>
  <bookViews>
    <workbookView xWindow="1875" yWindow="3555" windowWidth="43200" windowHeight="23535" xr2:uid="{E5499CBA-71B5-4A0E-83A8-66475E866449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239" uniqueCount="2355">
  <si>
    <t>17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NXcbzQ0</t>
  </si>
  <si>
    <t>CITISMRT</t>
  </si>
  <si>
    <t>xHa9NXcbzQ5</t>
  </si>
  <si>
    <t>xHa9NXcbzQ9</t>
  </si>
  <si>
    <t>xHa9NXcbzQ7</t>
  </si>
  <si>
    <t>xHa9NXcbzVW</t>
  </si>
  <si>
    <t>xHa9NXcbzSS</t>
  </si>
  <si>
    <t>xHa9NXcbzSQ</t>
  </si>
  <si>
    <t>xHa9NXcbzSO</t>
  </si>
  <si>
    <t>xHa9NXcbzSU</t>
  </si>
  <si>
    <t>xHa9NXcbzS3</t>
  </si>
  <si>
    <t>xHa9NXcbzS$</t>
  </si>
  <si>
    <t>xHa9NXcbzTz</t>
  </si>
  <si>
    <t>xHa9NXcbzTx</t>
  </si>
  <si>
    <t>xHa9NXcbzGM</t>
  </si>
  <si>
    <t>xHa9NXcbzGK</t>
  </si>
  <si>
    <t>xHa9NXcbzGI</t>
  </si>
  <si>
    <t>xHa9NXcbzH2</t>
  </si>
  <si>
    <t>xHa9NXcbzKY</t>
  </si>
  <si>
    <t>xHa9NXcbzpO</t>
  </si>
  <si>
    <t>xHa9NXcbzpI</t>
  </si>
  <si>
    <t>xHa9NXcbzmO</t>
  </si>
  <si>
    <t>xHa9NXcbznM</t>
  </si>
  <si>
    <t>xHa9NXcbzrP</t>
  </si>
  <si>
    <t>xHa9NXcbzr1</t>
  </si>
  <si>
    <t>xHa9NXcbzrz</t>
  </si>
  <si>
    <t>xHa9NXcbzr$</t>
  </si>
  <si>
    <t>xHa9NXcbzrs</t>
  </si>
  <si>
    <t>xHa9NXcbzrm</t>
  </si>
  <si>
    <t>xHa9NXcbzhU</t>
  </si>
  <si>
    <t>xHa9NXcbzh9</t>
  </si>
  <si>
    <t>xHa9NXcbzfh</t>
  </si>
  <si>
    <t>xHa9NXcbzfY</t>
  </si>
  <si>
    <t>xHa9NXcbzfa</t>
  </si>
  <si>
    <t>xHa9NXcbzfW</t>
  </si>
  <si>
    <t>xHa9NXcbzlf</t>
  </si>
  <si>
    <t>xHa9NXcbzlZ</t>
  </si>
  <si>
    <t>xHa9NXcbyEK</t>
  </si>
  <si>
    <t>xHa9NXcbyEI</t>
  </si>
  <si>
    <t>xHa9NXcbyEm</t>
  </si>
  <si>
    <t>xHa9NXcbyEk</t>
  </si>
  <si>
    <t>xHa9NXcbyEi</t>
  </si>
  <si>
    <t>xHa9NXcbyCO</t>
  </si>
  <si>
    <t>xHa9NXcbyDr</t>
  </si>
  <si>
    <t>xHa9NXcbyDp</t>
  </si>
  <si>
    <t>xHa9NXcbyDn</t>
  </si>
  <si>
    <t>xHa9NXcbyDg</t>
  </si>
  <si>
    <t>xHa9NXcbyDe</t>
  </si>
  <si>
    <t>xHa9NXcby2k</t>
  </si>
  <si>
    <t>xHa9NXcby2i</t>
  </si>
  <si>
    <t>xHa9NXcby6B</t>
  </si>
  <si>
    <t>xHa9NXcbyo4</t>
  </si>
  <si>
    <t>xHa9NXcbyo8</t>
  </si>
  <si>
    <t>xHa9NXcbyo6</t>
  </si>
  <si>
    <t>xHa9NXcbyox</t>
  </si>
  <si>
    <t>xHa9NXcbyot</t>
  </si>
  <si>
    <t>xHa9NXcbyov</t>
  </si>
  <si>
    <t>xHa9NXcbyop</t>
  </si>
  <si>
    <t>xHa9NXcbyoj</t>
  </si>
  <si>
    <t>xHa9NXcbypU</t>
  </si>
  <si>
    <t>xHa9NXcbypm</t>
  </si>
  <si>
    <t>xHa9NXcb$Qg</t>
  </si>
  <si>
    <t>xHa9NXcb$Qe</t>
  </si>
  <si>
    <t>xHa9NXcb$PI</t>
  </si>
  <si>
    <t>xHa9NXcb$PE</t>
  </si>
  <si>
    <t>xHa9NXcb$Jx</t>
  </si>
  <si>
    <t>xHa9NXcb$GE</t>
  </si>
  <si>
    <t>xHa9NXcb$GA</t>
  </si>
  <si>
    <t>xHa9NXcb$Gx</t>
  </si>
  <si>
    <t>xHa9NXcb$AX</t>
  </si>
  <si>
    <t>xHa9NXcb$BM</t>
  </si>
  <si>
    <t>xHa9NXcb$B4</t>
  </si>
  <si>
    <t>xHa9NXcb$C5</t>
  </si>
  <si>
    <t>xHa9NXcb$C3</t>
  </si>
  <si>
    <t>xHa9NXcb$C1</t>
  </si>
  <si>
    <t>xHa9NXcb$C$</t>
  </si>
  <si>
    <t>xHa9NXcb$Cx</t>
  </si>
  <si>
    <t>xHa9NXcb$Cv</t>
  </si>
  <si>
    <t>xHa9NXcb$Cz</t>
  </si>
  <si>
    <t>xHa9NXcb$hP</t>
  </si>
  <si>
    <t>xHa9NXcb$hR</t>
  </si>
  <si>
    <t>xHa9NXcb$hJ</t>
  </si>
  <si>
    <t>xHa9NXcb$iP</t>
  </si>
  <si>
    <t>xHa9NXcb$iJ</t>
  </si>
  <si>
    <t>xHa9NXcb$iL</t>
  </si>
  <si>
    <t>xHa9NXcb$iN</t>
  </si>
  <si>
    <t>xHa9NXcb$iF</t>
  </si>
  <si>
    <t>xHa9NXcb$iA</t>
  </si>
  <si>
    <t>xHa9NXcb$i8</t>
  </si>
  <si>
    <t>xHa9NXcb$it</t>
  </si>
  <si>
    <t>xHa9NXcb$iY</t>
  </si>
  <si>
    <t>xHa9NXcb$Zg</t>
  </si>
  <si>
    <t>xHa9NXcb$WQ</t>
  </si>
  <si>
    <t>xHa9NXcb@S1</t>
  </si>
  <si>
    <t>xHa9NXcb@S3</t>
  </si>
  <si>
    <t>xHa9NXcb@Sz</t>
  </si>
  <si>
    <t>xHa9NXcb@S$</t>
  </si>
  <si>
    <t>xHa9NXcb@Sg</t>
  </si>
  <si>
    <t>xHa9NXcb@5c</t>
  </si>
  <si>
    <t>xHa9NXcb@@P</t>
  </si>
  <si>
    <t>xHa9NXcb@@I</t>
  </si>
  <si>
    <t>xHa9NXcb@@G</t>
  </si>
  <si>
    <t>xHa9NXcb@@z</t>
  </si>
  <si>
    <t>xHa9NXcb@@x</t>
  </si>
  <si>
    <t>xHa9NXcb@@v</t>
  </si>
  <si>
    <t>xHa9NXcb@zF</t>
  </si>
  <si>
    <t>xHa9NXcb@zD</t>
  </si>
  <si>
    <t>xHa9NXcb@zB</t>
  </si>
  <si>
    <t>xHa9NXcb@zy</t>
  </si>
  <si>
    <t>xHa9NXcb@zx</t>
  </si>
  <si>
    <t>xHa9NXcb@d5</t>
  </si>
  <si>
    <t>xHa9NXcb@dk</t>
  </si>
  <si>
    <t>xHa9NXcb@aE</t>
  </si>
  <si>
    <t>xHa9NXcb@aG</t>
  </si>
  <si>
    <t>xHa9NXcb@bo</t>
  </si>
  <si>
    <t>xHa9NXcb@bi</t>
  </si>
  <si>
    <t>xHa9NXcb@bg</t>
  </si>
  <si>
    <t>xHa9NXcbnKX</t>
  </si>
  <si>
    <t>xHa9NXcbnLT</t>
  </si>
  <si>
    <t>xHa9NXcbnLR</t>
  </si>
  <si>
    <t>xHa9NXcbnAR</t>
  </si>
  <si>
    <t>xHa9NXcbnA7</t>
  </si>
  <si>
    <t>xHa9NXcbnA0</t>
  </si>
  <si>
    <t>xHa9NXcbnBX</t>
  </si>
  <si>
    <t>xHa9NXcbn8V</t>
  </si>
  <si>
    <t>xHa9NXcbn8T</t>
  </si>
  <si>
    <t>xHa9NXcbnbJ</t>
  </si>
  <si>
    <t>xHa9NXcbnbB</t>
  </si>
  <si>
    <t>xHa9NXcbnb9</t>
  </si>
  <si>
    <t>xHa9NXcbnb7</t>
  </si>
  <si>
    <t>xHa9NXcbnbD</t>
  </si>
  <si>
    <t>xHa9NXcbnb0</t>
  </si>
  <si>
    <t>xHa9NXcbnb@</t>
  </si>
  <si>
    <t>xHa9NXcbmzY</t>
  </si>
  <si>
    <t>xHa9NXcbmm2</t>
  </si>
  <si>
    <t>xHa9NXcbmm0</t>
  </si>
  <si>
    <t>xHa9NXcbmmq</t>
  </si>
  <si>
    <t>xHa9NXcbmmu</t>
  </si>
  <si>
    <t>xHa9NXcbmms</t>
  </si>
  <si>
    <t>xHa9NXcbmmo</t>
  </si>
  <si>
    <t>xHa9NXcbmm@</t>
  </si>
  <si>
    <t>xHa9NXcbmmy</t>
  </si>
  <si>
    <t>xHa9NXcbmmw</t>
  </si>
  <si>
    <t>xHa9NXcbmma</t>
  </si>
  <si>
    <t>xHa9NXcbmmZ</t>
  </si>
  <si>
    <t>xHa9NXcbmmX</t>
  </si>
  <si>
    <t>xHa9NXcbmnc</t>
  </si>
  <si>
    <t>xHa9NXcbmr$</t>
  </si>
  <si>
    <t>xHa9NXcbmhZ</t>
  </si>
  <si>
    <t>xHa9NXcbmcF</t>
  </si>
  <si>
    <t>xHa9NXcbpO5</t>
  </si>
  <si>
    <t>xHa9NXcbpOz</t>
  </si>
  <si>
    <t>xHa9NXcbpO$</t>
  </si>
  <si>
    <t>xHa9NXcbps7</t>
  </si>
  <si>
    <t>xHa9NXcbps3</t>
  </si>
  <si>
    <t>xHa9NXcbpqG</t>
  </si>
  <si>
    <t>xHa9NXcbpqE</t>
  </si>
  <si>
    <t>xHa9NXcbpe0</t>
  </si>
  <si>
    <t>xHa9NXcboBE</t>
  </si>
  <si>
    <t>xHa9NXcbo3y</t>
  </si>
  <si>
    <t>xHa9NXcbo3@</t>
  </si>
  <si>
    <t>xHa9NXcbo0u</t>
  </si>
  <si>
    <t>xHa9NXcbo6G</t>
  </si>
  <si>
    <t>xHa9NXcbo6p</t>
  </si>
  <si>
    <t>xHa9NXcbo6i</t>
  </si>
  <si>
    <t>xHa9NXcbo7D</t>
  </si>
  <si>
    <t>xHa9NXcbonT</t>
  </si>
  <si>
    <t>xHa9NXcbonR</t>
  </si>
  <si>
    <t>xHa9NXcbol1</t>
  </si>
  <si>
    <t>xHa9NXcbols</t>
  </si>
  <si>
    <t>xHa9NXcbolq</t>
  </si>
  <si>
    <t>xHa9NXcbolj</t>
  </si>
  <si>
    <t>xHa9NXcbrut</t>
  </si>
  <si>
    <t>xHa9NXcbrtR</t>
  </si>
  <si>
    <t>xHa9NXcbrtP</t>
  </si>
  <si>
    <t>xHa9NXcbrh5</t>
  </si>
  <si>
    <t>xHa9NXcbriy</t>
  </si>
  <si>
    <t>xHa9NXcbrX4</t>
  </si>
  <si>
    <t>xHa9NXcbrX2</t>
  </si>
  <si>
    <t>xHa9NXcbrX@</t>
  </si>
  <si>
    <t>xHa9NXcbqVD</t>
  </si>
  <si>
    <t>xHa9NXcbqVF</t>
  </si>
  <si>
    <t>xHa9NXcbqVo</t>
  </si>
  <si>
    <t>xHa9NXcbqoc</t>
  </si>
  <si>
    <t>xHa9NXcbqpM</t>
  </si>
  <si>
    <t>xHa9NXcbqpK</t>
  </si>
  <si>
    <t>xHa9NXcbqYm</t>
  </si>
  <si>
    <t>xHa9NXcbqYk</t>
  </si>
  <si>
    <t>xHa9NXcbqYi</t>
  </si>
  <si>
    <t>xHa9NXcbqYq</t>
  </si>
  <si>
    <t>xHa9NXcbqYo</t>
  </si>
  <si>
    <t>xHa9NXcbtAr</t>
  </si>
  <si>
    <t>xHa9NXcbt7i</t>
  </si>
  <si>
    <t>xHa9NXcbt5b</t>
  </si>
  <si>
    <t>xHa9NXcbtwV</t>
  </si>
  <si>
    <t>xHa9NXcbtxN</t>
  </si>
  <si>
    <t>xHa9NXcbtxL</t>
  </si>
  <si>
    <t>xHa9NXcbtxP</t>
  </si>
  <si>
    <t>xHa9NXcbtx0</t>
  </si>
  <si>
    <t>xHa9NXcbtx4</t>
  </si>
  <si>
    <t>xHa9NXcbtx2</t>
  </si>
  <si>
    <t>xHa9NXcbtxz</t>
  </si>
  <si>
    <t>xHa9NXcbtxq</t>
  </si>
  <si>
    <t>xHa9NXcbswG</t>
  </si>
  <si>
    <t>xHa9NXcbsw0</t>
  </si>
  <si>
    <t>xHa9NXcbsx6</t>
  </si>
  <si>
    <t>xHa9NXcbsx0</t>
  </si>
  <si>
    <t>xHa9NXcbsxg</t>
  </si>
  <si>
    <t>xHa9NXcbsYh</t>
  </si>
  <si>
    <t>xHa9NXcbsYc</t>
  </si>
  <si>
    <t>xHa9NXcbsXS</t>
  </si>
  <si>
    <t>xHa9NXcbscN</t>
  </si>
  <si>
    <t>xHa9NXcbscL</t>
  </si>
  <si>
    <t>xHa9NXcbscY</t>
  </si>
  <si>
    <t>xHa9NXcbsdQ</t>
  </si>
  <si>
    <t>xHa9NXca9SV</t>
  </si>
  <si>
    <t>xHa9NXca9Su</t>
  </si>
  <si>
    <t>xHa9NXca9xQ</t>
  </si>
  <si>
    <t>xHa9NXca9pm</t>
  </si>
  <si>
    <t>xHa9NXca9mv</t>
  </si>
  <si>
    <t>xHa9NXca9mq</t>
  </si>
  <si>
    <t>xHa9NXca9nA</t>
  </si>
  <si>
    <t>xHa9NXca9dO</t>
  </si>
  <si>
    <t>xHa9NXca9dM</t>
  </si>
  <si>
    <t>xHa9NXca9d2</t>
  </si>
  <si>
    <t>xHa9NXca9a9</t>
  </si>
  <si>
    <t>xHa9NXca9a7</t>
  </si>
  <si>
    <t>xHa9NXca9a0</t>
  </si>
  <si>
    <t>xHa9NXca8SG</t>
  </si>
  <si>
    <t>xHa9NXca8KE</t>
  </si>
  <si>
    <t>xHa9NXca8KG</t>
  </si>
  <si>
    <t>xHa9NXca8D4</t>
  </si>
  <si>
    <t>xHa9NXca82s</t>
  </si>
  <si>
    <t>xHa9NXca8u5</t>
  </si>
  <si>
    <t>xHa9NXca8uj</t>
  </si>
  <si>
    <t>xHa9NXca8aD</t>
  </si>
  <si>
    <t>xHa9NXca8a8</t>
  </si>
  <si>
    <t>xHa9NXcaB8o</t>
  </si>
  <si>
    <t>xHa9NXcaB8m</t>
  </si>
  <si>
    <t>xHa9NXcaB8k</t>
  </si>
  <si>
    <t>xHa9NXcaB8e</t>
  </si>
  <si>
    <t>xHa9NXcaBnX</t>
  </si>
  <si>
    <t>xHa9NXcaBnZ</t>
  </si>
  <si>
    <t>xHa9NXcaBgv</t>
  </si>
  <si>
    <t>xHa9NXcaBgq</t>
  </si>
  <si>
    <t>xHa9NXcaBhH</t>
  </si>
  <si>
    <t>xHa9NXcaBZy</t>
  </si>
  <si>
    <t>xHa9NXcaBZw</t>
  </si>
  <si>
    <t>xHa9NXcaBXC</t>
  </si>
  <si>
    <t>xHa9NXcaBXA</t>
  </si>
  <si>
    <t>xHa9NXcaASj</t>
  </si>
  <si>
    <t>xHa9NXcaASl</t>
  </si>
  <si>
    <t>xHa9NXcaASd</t>
  </si>
  <si>
    <t>xHa9NXcaATK</t>
  </si>
  <si>
    <t>xHa9NXcaAGu</t>
  </si>
  <si>
    <t>xHa9NXcaA1Z</t>
  </si>
  <si>
    <t>xHa9NXcaA6I</t>
  </si>
  <si>
    <t>xHa9NXcaA6H</t>
  </si>
  <si>
    <t>xHa9NXcaAgh</t>
  </si>
  <si>
    <t>xHa9NXcaAk1</t>
  </si>
  <si>
    <t>xHa9NXcaAka</t>
  </si>
  <si>
    <t>xHa9NXcaDU@</t>
  </si>
  <si>
    <t>xHa9NXcaDUy</t>
  </si>
  <si>
    <t>xHa9NXcaDUq</t>
  </si>
  <si>
    <t>xHa9NXcaD9y</t>
  </si>
  <si>
    <t>xHa9NXcaDCT</t>
  </si>
  <si>
    <t>xHa9NXcaD48</t>
  </si>
  <si>
    <t>xHa9NXcaD42</t>
  </si>
  <si>
    <t>xHa9NXcaDWf</t>
  </si>
  <si>
    <t>xHa9NXcaDWh</t>
  </si>
  <si>
    <t>xHa9NXcaDWa</t>
  </si>
  <si>
    <t>xHa9NXcaCyM</t>
  </si>
  <si>
    <t>xHa9NXcaCyO</t>
  </si>
  <si>
    <t>xHa9NXcaCmc</t>
  </si>
  <si>
    <t>xHa9NXcaCsM</t>
  </si>
  <si>
    <t>xHa9NXcaCsK</t>
  </si>
  <si>
    <t>xHa9NXcaCsO</t>
  </si>
  <si>
    <t>xHa9NXcaCrL</t>
  </si>
  <si>
    <t>xHa9NXcaCrD</t>
  </si>
  <si>
    <t>xHa9NXcaCc8</t>
  </si>
  <si>
    <t>xHa9NXcaFKt</t>
  </si>
  <si>
    <t>xHa9NXcaF9e</t>
  </si>
  <si>
    <t>xHa9NXcaF9a</t>
  </si>
  <si>
    <t>xHa9NXcaF0e</t>
  </si>
  <si>
    <t>xHa9NXcaFW2</t>
  </si>
  <si>
    <t>xHa9NXcaFW0</t>
  </si>
  <si>
    <t>xHa9NXcaFWz</t>
  </si>
  <si>
    <t>xHa9NXcaFW$</t>
  </si>
  <si>
    <t>xHa9NXcaFWm</t>
  </si>
  <si>
    <t>xHa9NXcaFWk</t>
  </si>
  <si>
    <t>xHa9NXcaFWq</t>
  </si>
  <si>
    <t>xHa9NXcaFWo</t>
  </si>
  <si>
    <t>xHa9NXcaFc4</t>
  </si>
  <si>
    <t>xHa9NXcaFc2</t>
  </si>
  <si>
    <t>xHa9NXcaFcw</t>
  </si>
  <si>
    <t>xHa9NXcaELz</t>
  </si>
  <si>
    <t>xHa9NXcaEL$</t>
  </si>
  <si>
    <t>xHa9NXcaELx</t>
  </si>
  <si>
    <t>xHa9NXcaELi</t>
  </si>
  <si>
    <t>xHa9NXca1UT</t>
  </si>
  <si>
    <t>xHa9NXca1G0</t>
  </si>
  <si>
    <t>xHa9NXca1FZ</t>
  </si>
  <si>
    <t>xHa9NXca1FX</t>
  </si>
  <si>
    <t>xHa9NXca1tN</t>
  </si>
  <si>
    <t>xHa9NXca1tG</t>
  </si>
  <si>
    <t>xHa9NXca1t9</t>
  </si>
  <si>
    <t>xHa9NXca1gy</t>
  </si>
  <si>
    <t>xHa9NXca1gw</t>
  </si>
  <si>
    <t>xHa9NXca1hK</t>
  </si>
  <si>
    <t>xHa9NXca1ZN</t>
  </si>
  <si>
    <t>xHa9NXca1ZL</t>
  </si>
  <si>
    <t>xHa9NXca0MW</t>
  </si>
  <si>
    <t>xHa9NXca0sN</t>
  </si>
  <si>
    <t>xHa9NXca0eQ</t>
  </si>
  <si>
    <t>xHa9NXca0eS</t>
  </si>
  <si>
    <t>xHa9NXca0eO</t>
  </si>
  <si>
    <t>xHa9NXca0i9</t>
  </si>
  <si>
    <t>xHa9NXca0it</t>
  </si>
  <si>
    <t>xHa9NXca0ip</t>
  </si>
  <si>
    <t>xHa9NXca0ir</t>
  </si>
  <si>
    <t>xHa9NXca0iv</t>
  </si>
  <si>
    <t>xHa9NXca3Gg</t>
  </si>
  <si>
    <t>xHa9NXca3Gc</t>
  </si>
  <si>
    <t>xHa9NXca3HU</t>
  </si>
  <si>
    <t>xHa9NXca3Ml</t>
  </si>
  <si>
    <t>xHa9NXca3Mj</t>
  </si>
  <si>
    <t>xHa9NXca3Ki</t>
  </si>
  <si>
    <t>xHa9NXca3Ka</t>
  </si>
  <si>
    <t>xHa9NXca3xz</t>
  </si>
  <si>
    <t>xHa9NXca3xx</t>
  </si>
  <si>
    <t>xHa9NXca3xv</t>
  </si>
  <si>
    <t>xHa9NXca3uP</t>
  </si>
  <si>
    <t>xHa9NXca3uL</t>
  </si>
  <si>
    <t>xHa9NXca3uN</t>
  </si>
  <si>
    <t>xHa9NXca2JT</t>
  </si>
  <si>
    <t>xHa9NXca2Mu</t>
  </si>
  <si>
    <t>xHa9NXca2Mo</t>
  </si>
  <si>
    <t>xHa9NXca2Mk</t>
  </si>
  <si>
    <t>xHa9NXca2Mj</t>
  </si>
  <si>
    <t>xHa9NXca2k3</t>
  </si>
  <si>
    <t>xHa9NXca2k1</t>
  </si>
  <si>
    <t>xHa9NXca2k$</t>
  </si>
  <si>
    <t>xHa9NXca2kl</t>
  </si>
  <si>
    <t>xHa9NXca5Bs</t>
  </si>
  <si>
    <t>xHa9NXca5Bq</t>
  </si>
  <si>
    <t>xHa9NXca5Bo</t>
  </si>
  <si>
    <t>xHa9NXca5Bn</t>
  </si>
  <si>
    <t>xHa9NXca4ME</t>
  </si>
  <si>
    <t>xHa9NXca4Lp</t>
  </si>
  <si>
    <t>xHa9NXca4Ba</t>
  </si>
  <si>
    <t>xHa9NXca4BY</t>
  </si>
  <si>
    <t>xHa9NXca4Be</t>
  </si>
  <si>
    <t>xHa9NXca4Bc</t>
  </si>
  <si>
    <t>xHa9NXca4E8</t>
  </si>
  <si>
    <t>xHa9NXca4E6</t>
  </si>
  <si>
    <t>xHa9NXca4yZ</t>
  </si>
  <si>
    <t>xHa9NXca4zV</t>
  </si>
  <si>
    <t>xHa9NXca4pi</t>
  </si>
  <si>
    <t>xHa9NXca4pk</t>
  </si>
  <si>
    <t>xHa9NXca4dn</t>
  </si>
  <si>
    <t>xHa9NXca7T$</t>
  </si>
  <si>
    <t>xHa9NXca7Bd</t>
  </si>
  <si>
    <t>xHa9NXca7Bb</t>
  </si>
  <si>
    <t>xHa9NXca72v</t>
  </si>
  <si>
    <t>xHa9NXca7oO</t>
  </si>
  <si>
    <t>xHa9NXca7oS</t>
  </si>
  <si>
    <t>xHa9NXca7oQ</t>
  </si>
  <si>
    <t>xHa9NXca7s@</t>
  </si>
  <si>
    <t>xHa9NXca63G</t>
  </si>
  <si>
    <t>xHa9NXca60k</t>
  </si>
  <si>
    <t>xHa9NXca60i</t>
  </si>
  <si>
    <t>xHa9NXca60g</t>
  </si>
  <si>
    <t>xHa9NXca6tQ</t>
  </si>
  <si>
    <t>xHa9NXca6tk</t>
  </si>
  <si>
    <t>xHa9NXca6jD</t>
  </si>
  <si>
    <t>xHa9NXca6X$</t>
  </si>
  <si>
    <t>xHa9NXca6c0</t>
  </si>
  <si>
    <t>xHa9NXca6c@</t>
  </si>
  <si>
    <t>xHa9NXca6dc</t>
  </si>
  <si>
    <t>xHa9NXca6bS</t>
  </si>
  <si>
    <t>xHa9NXca6bQ</t>
  </si>
  <si>
    <t>xHa9NXca6bO</t>
  </si>
  <si>
    <t>xHa9NXcaPYv</t>
  </si>
  <si>
    <t>xHa9NXcaPYz</t>
  </si>
  <si>
    <t>xHa9NXcaPYx</t>
  </si>
  <si>
    <t>xHa9NXcaPYi</t>
  </si>
  <si>
    <t>xHa9NXcaPYk</t>
  </si>
  <si>
    <t>xHa9NXcaPYg</t>
  </si>
  <si>
    <t>xHa9NXcaPYe</t>
  </si>
  <si>
    <t>xHa9NXcaPZQ</t>
  </si>
  <si>
    <t>xHa9NXcaPZO</t>
  </si>
  <si>
    <t>xHa9NXcaPZM</t>
  </si>
  <si>
    <t>xHa9NXcaPZ2</t>
  </si>
  <si>
    <t>xHa9NXcaPZ0</t>
  </si>
  <si>
    <t>xHa9NXcaOQV</t>
  </si>
  <si>
    <t>xHa9NXcaOQT</t>
  </si>
  <si>
    <t>xHa9NXcaOJM</t>
  </si>
  <si>
    <t>xHa9NXcaO3P</t>
  </si>
  <si>
    <t>xHa9NXcaO3N</t>
  </si>
  <si>
    <t>xHa9NXcaOgM</t>
  </si>
  <si>
    <t>xHa9NXcaOgK</t>
  </si>
  <si>
    <t>xHa9NXcaOgS</t>
  </si>
  <si>
    <t>xHa9NXcaOgQ</t>
  </si>
  <si>
    <t>xHa9NXcaOgO</t>
  </si>
  <si>
    <t>xHa9NXcaOgI</t>
  </si>
  <si>
    <t>xHa9NXcaOgB</t>
  </si>
  <si>
    <t>xHa9NXcaOgD</t>
  </si>
  <si>
    <t>xHa9NXcaOgF</t>
  </si>
  <si>
    <t>xHa9NXcaOgc</t>
  </si>
  <si>
    <t>xHa9NXcaR4t</t>
  </si>
  <si>
    <t>xHa9NXcaRhU</t>
  </si>
  <si>
    <t>xHa9NXcaRgW</t>
  </si>
  <si>
    <t>xHa9NXcaRf1</t>
  </si>
  <si>
    <t>xHa9NXcaQIO</t>
  </si>
  <si>
    <t>xHa9NXcaQHl</t>
  </si>
  <si>
    <t>xHa9NXcaQLa</t>
  </si>
  <si>
    <t>xHa9NXcaQ29</t>
  </si>
  <si>
    <t>xHa9NXcaQ02</t>
  </si>
  <si>
    <t>xHa9NXcaQ00</t>
  </si>
  <si>
    <t>xHa9NXcaQqj</t>
  </si>
  <si>
    <t>xHa9NXcaQqk</t>
  </si>
  <si>
    <t>xHa9NXcaTSD</t>
  </si>
  <si>
    <t>xHa9NXcaTSB</t>
  </si>
  <si>
    <t>xHa9NXcaTHN</t>
  </si>
  <si>
    <t>xHa9NXcaT9Y</t>
  </si>
  <si>
    <t>xHa9NXcaT9a</t>
  </si>
  <si>
    <t>xHa9NXcaTE6</t>
  </si>
  <si>
    <t>xHa9NXcaT31</t>
  </si>
  <si>
    <t>xHa9NXcaT0D</t>
  </si>
  <si>
    <t>xHa9NXcaTpL</t>
  </si>
  <si>
    <t>xHa9NXcaTpJ</t>
  </si>
  <si>
    <t>xHa9NXcaTpC</t>
  </si>
  <si>
    <t>xHa9NXcaTpA</t>
  </si>
  <si>
    <t>xHa9NXcaTgv</t>
  </si>
  <si>
    <t>xHa9NXcaTgt</t>
  </si>
  <si>
    <t>xHa9NXcaSSC</t>
  </si>
  <si>
    <t>xHa9NXcaSSA</t>
  </si>
  <si>
    <t>xHa9NXcaSJ0</t>
  </si>
  <si>
    <t>xHa9NXcaSJv</t>
  </si>
  <si>
    <t>xHa9NXcaSeV</t>
  </si>
  <si>
    <t>xHa9NXcaSeT</t>
  </si>
  <si>
    <t>xHa9NXcaVIr</t>
  </si>
  <si>
    <t>xHa9NXcaVIp</t>
  </si>
  <si>
    <t>xHa9NXcaVIt</t>
  </si>
  <si>
    <t>xHa9NXcaVIg</t>
  </si>
  <si>
    <t>xHa9NXcaVIf</t>
  </si>
  <si>
    <t>xHa9NXcaVBa</t>
  </si>
  <si>
    <t>xHa9NXcaVCn</t>
  </si>
  <si>
    <t>xHa9NXcaVrI</t>
  </si>
  <si>
    <t>xHa9NXcaVrF</t>
  </si>
  <si>
    <t>xHa9NXcaVrD</t>
  </si>
  <si>
    <t>xHa9NXcaVgx</t>
  </si>
  <si>
    <t>xHa9NXcaVgq</t>
  </si>
  <si>
    <t>xHa9NXcaVgk</t>
  </si>
  <si>
    <t>xHa9NXcaVhJ</t>
  </si>
  <si>
    <t>xHa9NXcaUL1</t>
  </si>
  <si>
    <t>xHa9NXcaUvd</t>
  </si>
  <si>
    <t>xHa9NXcaUj2</t>
  </si>
  <si>
    <t>xHa9NXcaUcg</t>
  </si>
  <si>
    <t>xHa9NXcaUag</t>
  </si>
  <si>
    <t>xHa9NXcaUbr</t>
  </si>
  <si>
    <t>xHa9NXcaUbp</t>
  </si>
  <si>
    <t>xHa9NXcaUbj</t>
  </si>
  <si>
    <t>xHa9NXcaHOU</t>
  </si>
  <si>
    <t>xHa9NXcaHSf</t>
  </si>
  <si>
    <t>xHa9NXcaHxu</t>
  </si>
  <si>
    <t>xHa9NXcaGMh</t>
  </si>
  <si>
    <t>xHa9NXcaGNx</t>
  </si>
  <si>
    <t>xHa9NXcaG2G</t>
  </si>
  <si>
    <t>xHa9NXcaG2C</t>
  </si>
  <si>
    <t>xHa9NXcaG2A</t>
  </si>
  <si>
    <t>xHa9NXcaGzq</t>
  </si>
  <si>
    <t>xHa9NXcaGpX</t>
  </si>
  <si>
    <t>xHa9NXcaGm1</t>
  </si>
  <si>
    <t>xHa9NXcaGmw</t>
  </si>
  <si>
    <t>xHa9NXcaJD2</t>
  </si>
  <si>
    <t>xHa9NXcaJD0</t>
  </si>
  <si>
    <t>xHa9NXcaJDo</t>
  </si>
  <si>
    <t>xHa9NXcaJDm</t>
  </si>
  <si>
    <t>xHa9NXcaJ1T</t>
  </si>
  <si>
    <t>xHa9NXcaJ1R</t>
  </si>
  <si>
    <t>xHa9NXcaJ1I</t>
  </si>
  <si>
    <t>xHa9NXcaJ1G</t>
  </si>
  <si>
    <t>xHa9NXcaJ1E</t>
  </si>
  <si>
    <t>xHa9NXcaJ1K</t>
  </si>
  <si>
    <t>xHa9NXcaISr</t>
  </si>
  <si>
    <t>xHa9NXcaISp</t>
  </si>
  <si>
    <t>xHa9NXcaISt</t>
  </si>
  <si>
    <t>xHa9NXcaISn</t>
  </si>
  <si>
    <t>xHa9NXcaINw</t>
  </si>
  <si>
    <t>xHa9NXcaILF</t>
  </si>
  <si>
    <t>xHa9NXcaIL6</t>
  </si>
  <si>
    <t>xHa9NXcaIr2</t>
  </si>
  <si>
    <t>xHa9NXcaIrj</t>
  </si>
  <si>
    <t>xHa9NXcaIhg</t>
  </si>
  <si>
    <t>xHa9NXcaIe1</t>
  </si>
  <si>
    <t>xHa9NXcaIe$</t>
  </si>
  <si>
    <t>xHa9NXcaIes</t>
  </si>
  <si>
    <t>xHa9NXcaLKD</t>
  </si>
  <si>
    <t>xHa9NXcaLK9</t>
  </si>
  <si>
    <t>xHa9NXcaLKB</t>
  </si>
  <si>
    <t>xHa9NXcaLLu</t>
  </si>
  <si>
    <t>xHa9NXcaLFK</t>
  </si>
  <si>
    <t>xHa9NXcaLFI</t>
  </si>
  <si>
    <t>xHa9NXcaKQ0</t>
  </si>
  <si>
    <t>xHa9NXcaKQo</t>
  </si>
  <si>
    <t>xHa9NXcaKQ4</t>
  </si>
  <si>
    <t>xHa9NXcaKLP</t>
  </si>
  <si>
    <t>xHa9NXcaKDH</t>
  </si>
  <si>
    <t>xHa9NXcaKDF</t>
  </si>
  <si>
    <t>xHa9NXcaKDB</t>
  </si>
  <si>
    <t>xHa9NXcaKD9</t>
  </si>
  <si>
    <t>xHa9NXcaKDo</t>
  </si>
  <si>
    <t>xHa9NXcaKDm</t>
  </si>
  <si>
    <t>xHa9NXcaKj8</t>
  </si>
  <si>
    <t>xHa9NXcaKcY</t>
  </si>
  <si>
    <t>xHa9NXcaKdT</t>
  </si>
  <si>
    <t>xHa9NXcaKaS</t>
  </si>
  <si>
    <t>xHa9NXcaKaQ</t>
  </si>
  <si>
    <t>xHa9NXcaKaL</t>
  </si>
  <si>
    <t>xHa9NXcaKbq</t>
  </si>
  <si>
    <t>xHa9NXcaNEt</t>
  </si>
  <si>
    <t>xHa9NXcaNCP</t>
  </si>
  <si>
    <t>xHa9NXcaNCN</t>
  </si>
  <si>
    <t>xHa9NXcaNCL</t>
  </si>
  <si>
    <t>xHa9NXcaNCl</t>
  </si>
  <si>
    <t>xHa9NXcaNjL</t>
  </si>
  <si>
    <t>xHa9NXcaMT$</t>
  </si>
  <si>
    <t>xHa9NXcaMJa</t>
  </si>
  <si>
    <t>xHa9NXcaMH3</t>
  </si>
  <si>
    <t>xHa9NXcaMH1</t>
  </si>
  <si>
    <t>xHa9NXcaMNK</t>
  </si>
  <si>
    <t>xHa9NXcaMNG</t>
  </si>
  <si>
    <t>xHa9NXcaMN@</t>
  </si>
  <si>
    <t>xHa9NXcaMNy</t>
  </si>
  <si>
    <t>xHa9NXcaMNs</t>
  </si>
  <si>
    <t>xHa9NXcaMr$</t>
  </si>
  <si>
    <t>xHa9NXcaMkE</t>
  </si>
  <si>
    <t>xHa9NXcaMkD</t>
  </si>
  <si>
    <t>xHa9NXcaMlH</t>
  </si>
  <si>
    <t>xHa9NXcaMl7</t>
  </si>
  <si>
    <t>xHa9NXcafMl</t>
  </si>
  <si>
    <t>xHa9NXcafMj</t>
  </si>
  <si>
    <t>xHa9NXcafwd</t>
  </si>
  <si>
    <t>xHa9NXcafwb</t>
  </si>
  <si>
    <t>xHa9NXcaffK</t>
  </si>
  <si>
    <t>xHa9NXcafj9</t>
  </si>
  <si>
    <t>xHa9NXcafj7</t>
  </si>
  <si>
    <t>xHa9NXcaePZ</t>
  </si>
  <si>
    <t>xHa9NXcaePb</t>
  </si>
  <si>
    <t>xHa9NXcaeLV</t>
  </si>
  <si>
    <t>xHa9NXcaeKX</t>
  </si>
  <si>
    <t>xHa9NXcaeLT</t>
  </si>
  <si>
    <t>xHa9NXcaewB</t>
  </si>
  <si>
    <t>xHa9NXcahSh</t>
  </si>
  <si>
    <t>xHa9NXcahTU</t>
  </si>
  <si>
    <t>xHa9NXcahK7</t>
  </si>
  <si>
    <t>xHa9NXcahtd</t>
  </si>
  <si>
    <t>xHa9NXcahjD</t>
  </si>
  <si>
    <t>xHa9NXcahjH</t>
  </si>
  <si>
    <t>xHa9NXcahjF</t>
  </si>
  <si>
    <t>xHa9NXcahcV</t>
  </si>
  <si>
    <t>xHa9NXcahcM</t>
  </si>
  <si>
    <t>xHa9NXcahcL</t>
  </si>
  <si>
    <t>xHa9NXcagKn</t>
  </si>
  <si>
    <t>xHa9NXcagKl</t>
  </si>
  <si>
    <t>xHa9NXcagKj</t>
  </si>
  <si>
    <t>xHa9NXcagLx</t>
  </si>
  <si>
    <t>xHa9NXcag2X</t>
  </si>
  <si>
    <t>xHa9NXcag44</t>
  </si>
  <si>
    <t>xHa9NXcagm$</t>
  </si>
  <si>
    <t>xHa9NXcagfm</t>
  </si>
  <si>
    <t>xHa9NXcajGI</t>
  </si>
  <si>
    <t>xHa9NXcajGG</t>
  </si>
  <si>
    <t>xHa9NXcajK7</t>
  </si>
  <si>
    <t>xHa9NXcajCK</t>
  </si>
  <si>
    <t>xHa9NXcajDZ</t>
  </si>
  <si>
    <t>xHa9NXcajm7</t>
  </si>
  <si>
    <t>xHa9NXcajkU</t>
  </si>
  <si>
    <t>xHa9NXcajfW</t>
  </si>
  <si>
    <t>xHa9NXcai1u</t>
  </si>
  <si>
    <t>xHa9NXcai5v</t>
  </si>
  <si>
    <t>xHa9NXcai5t</t>
  </si>
  <si>
    <t>xHa9NXcai@1</t>
  </si>
  <si>
    <t>xHa9NXcai@$</t>
  </si>
  <si>
    <t>xHa9NXcaizA</t>
  </si>
  <si>
    <t>xHa9NXcaiz8</t>
  </si>
  <si>
    <t>xHa9NXcaiz6</t>
  </si>
  <si>
    <t>xHa9NXcalwH</t>
  </si>
  <si>
    <t>xHa9NXcalwF</t>
  </si>
  <si>
    <t>xHa9NXcalwD</t>
  </si>
  <si>
    <t>xHa9NXcalw9</t>
  </si>
  <si>
    <t>xHa9NXcalci</t>
  </si>
  <si>
    <t>xHa9NXcalch</t>
  </si>
  <si>
    <t>xHa9NXcakV3</t>
  </si>
  <si>
    <t>xHa9NXcak9O</t>
  </si>
  <si>
    <t>xHa9NXcak9J</t>
  </si>
  <si>
    <t>xHa9NXcak3z</t>
  </si>
  <si>
    <t>xHa9NXcakrA</t>
  </si>
  <si>
    <t>xHa9NXcakr8</t>
  </si>
  <si>
    <t>xHa9NXcaX2t</t>
  </si>
  <si>
    <t>xHa9NXcaX2i</t>
  </si>
  <si>
    <t>xHa9NXcaX2g</t>
  </si>
  <si>
    <t>xHa9NXcaX2d</t>
  </si>
  <si>
    <t>xHa9NXcaXmL</t>
  </si>
  <si>
    <t>xHa9NXcaXmN</t>
  </si>
  <si>
    <t>xHa9NXcaXsP</t>
  </si>
  <si>
    <t>xHa9NXcaXsN</t>
  </si>
  <si>
    <t>xHa9NXcaWDK</t>
  </si>
  <si>
    <t>xHa9NXcaWDI</t>
  </si>
  <si>
    <t>xHa9NXcaW6e</t>
  </si>
  <si>
    <t>xHa9NXcaWkM</t>
  </si>
  <si>
    <t>xHa9NXcaWk7</t>
  </si>
  <si>
    <t>xHa9NXcaWk5</t>
  </si>
  <si>
    <t>xHa9NXcaWkB</t>
  </si>
  <si>
    <t>xHa9NXcaWk9</t>
  </si>
  <si>
    <t>xHa9NXcaZUH</t>
  </si>
  <si>
    <t>xHa9NXcaZSs</t>
  </si>
  <si>
    <t>xHa9NXcaZSq</t>
  </si>
  <si>
    <t>xHa9NXcaZSu</t>
  </si>
  <si>
    <t>xHa9NXcaZSw</t>
  </si>
  <si>
    <t>xHa9NXcaZSZ</t>
  </si>
  <si>
    <t>xHa9NXcaZSX</t>
  </si>
  <si>
    <t>xHa9NXcaZIh</t>
  </si>
  <si>
    <t>xHa9NXcaZmP</t>
  </si>
  <si>
    <t>xHa9NXcaZmG</t>
  </si>
  <si>
    <t>xHa9NXcaZnX</t>
  </si>
  <si>
    <t>xHa9NXcaZtU</t>
  </si>
  <si>
    <t>xHa9NXcaZsW</t>
  </si>
  <si>
    <t>xHa9NXcaZt6</t>
  </si>
  <si>
    <t>xHa9NXcaZWd</t>
  </si>
  <si>
    <t>xHa9NXcaZXM</t>
  </si>
  <si>
    <t>xHa9NXcaZXK</t>
  </si>
  <si>
    <t>xHa9NXcaZXI</t>
  </si>
  <si>
    <t>xHa9NXcaZXO</t>
  </si>
  <si>
    <t>xHa9NXcaZX7</t>
  </si>
  <si>
    <t>xHa9NXcaYFR</t>
  </si>
  <si>
    <t>xHa9NXcaYFL</t>
  </si>
  <si>
    <t>xHa9NXcaYFz</t>
  </si>
  <si>
    <t>xHa9NXcaYoJ</t>
  </si>
  <si>
    <t>xHa9NXcaYoD</t>
  </si>
  <si>
    <t>xHa9NXcaYh7</t>
  </si>
  <si>
    <t>xHa9NXcaYeE</t>
  </si>
  <si>
    <t>xHa9NXcaYeC</t>
  </si>
  <si>
    <t>xHa9NXcaYeA</t>
  </si>
  <si>
    <t>xHa9NXcabPF</t>
  </si>
  <si>
    <t>xHa9NXcabTf</t>
  </si>
  <si>
    <t>xHa9NXcabTd</t>
  </si>
  <si>
    <t>xHa9NXcabIS</t>
  </si>
  <si>
    <t>xHa9NXcabIQ</t>
  </si>
  <si>
    <t>xHa9NXcabrM</t>
  </si>
  <si>
    <t>xHa9NXcabgC</t>
  </si>
  <si>
    <t>xHa9NXcabk5</t>
  </si>
  <si>
    <t>xHa9NXcabku</t>
  </si>
  <si>
    <t>xHa9NXcabks</t>
  </si>
  <si>
    <t>xHa9NXcablJ</t>
  </si>
  <si>
    <t>xHa9NXcably</t>
  </si>
  <si>
    <t>xHa9NXcaaVi</t>
  </si>
  <si>
    <t>xHa9NXcaaVg</t>
  </si>
  <si>
    <t>xHa9NXcaaVe</t>
  </si>
  <si>
    <t>xHa9NXcaaVc</t>
  </si>
  <si>
    <t>xHa9NXcaaFD</t>
  </si>
  <si>
    <t>xHa9NXcaaZ0</t>
  </si>
  <si>
    <t>xHa9NXcaaZ@</t>
  </si>
  <si>
    <t>xHa9NXcaaZ8</t>
  </si>
  <si>
    <t>xHa9NXcaaZ6</t>
  </si>
  <si>
    <t>xHa9NXcadGK</t>
  </si>
  <si>
    <t>xHa9NXcadGE</t>
  </si>
  <si>
    <t>xHa9NXcadGC</t>
  </si>
  <si>
    <t>xHa9NXcadG7</t>
  </si>
  <si>
    <t>xHa9NXcadG1</t>
  </si>
  <si>
    <t>xHa9NXcadGz</t>
  </si>
  <si>
    <t>xHa9NXcadAe</t>
  </si>
  <si>
    <t>xHa9NXcadAc</t>
  </si>
  <si>
    <t>xHa9NXcadCL</t>
  </si>
  <si>
    <t>xHa9NXcad0J</t>
  </si>
  <si>
    <t>xHa9NXcad0E</t>
  </si>
  <si>
    <t>xHa9NXcad6n</t>
  </si>
  <si>
    <t>xHa9NXcadqk</t>
  </si>
  <si>
    <t>xHa9NXcacQS</t>
  </si>
  <si>
    <t>xHa9NXcacQK</t>
  </si>
  <si>
    <t>xHa9NXcacR2</t>
  </si>
  <si>
    <t>xHa9NXcacRc</t>
  </si>
  <si>
    <t>xHa9NXcacKD</t>
  </si>
  <si>
    <t>xHa9NXcact9</t>
  </si>
  <si>
    <t>xHa9NXcacXv</t>
  </si>
  <si>
    <t>xHa9NXcacXq</t>
  </si>
  <si>
    <t>xHa9NXcacXn</t>
  </si>
  <si>
    <t>xHa9NXcacd6</t>
  </si>
  <si>
    <t>xHa9NXcacd0</t>
  </si>
  <si>
    <t>xHa9NXcacdu</t>
  </si>
  <si>
    <t>xHa9NXcavGR</t>
  </si>
  <si>
    <t>xHa9NXcavGP</t>
  </si>
  <si>
    <t>xHa9NXcavCC</t>
  </si>
  <si>
    <t>xHa9NXcav1a</t>
  </si>
  <si>
    <t>xHa9NXcav6x</t>
  </si>
  <si>
    <t>xHa9NXcavrS</t>
  </si>
  <si>
    <t>xHa9NXcavf8</t>
  </si>
  <si>
    <t>xHa9NXcavf6</t>
  </si>
  <si>
    <t>xHa9NXcavYp</t>
  </si>
  <si>
    <t>xHa9NXcavYn</t>
  </si>
  <si>
    <t>xHa9NXcau35</t>
  </si>
  <si>
    <t>xHa9NXcau5R</t>
  </si>
  <si>
    <t>xHa9NXcau5P</t>
  </si>
  <si>
    <t>xHa9NXcauxD</t>
  </si>
  <si>
    <t>xHa9NXcauxB</t>
  </si>
  <si>
    <t>xHa9NXcauZK</t>
  </si>
  <si>
    <t>xHa9NXcauZI</t>
  </si>
  <si>
    <t>xHa9NXcaub8</t>
  </si>
  <si>
    <t>xHa9NXcaube</t>
  </si>
  <si>
    <t>xHa9NXcaxB9</t>
  </si>
  <si>
    <t>xHa9NXcaxyG</t>
  </si>
  <si>
    <t>xHa9NXcaxyF</t>
  </si>
  <si>
    <t>xHa9NXcaxy9</t>
  </si>
  <si>
    <t>xHa9NXcaxyz</t>
  </si>
  <si>
    <t>xHa9NXcaxX2</t>
  </si>
  <si>
    <t>xHa9NXcaxX0</t>
  </si>
  <si>
    <t>xHa9NXcaxcT</t>
  </si>
  <si>
    <t>xHa9NXcaxcR</t>
  </si>
  <si>
    <t>xHa9NXcawJm</t>
  </si>
  <si>
    <t>xHa9NXcawJg</t>
  </si>
  <si>
    <t>xHa9NXcawJX</t>
  </si>
  <si>
    <t>xHa9NXcawGV</t>
  </si>
  <si>
    <t>xHa9NXcawGA</t>
  </si>
  <si>
    <t>xHa9NXcawte</t>
  </si>
  <si>
    <t>xHa9NXcawtc</t>
  </si>
  <si>
    <t>xHa9NXcawta</t>
  </si>
  <si>
    <t>xHa9NXcawfp</t>
  </si>
  <si>
    <t>xHa9NXcawfj</t>
  </si>
  <si>
    <t>xHa9NXcazHs</t>
  </si>
  <si>
    <t>xHa9NXcazHy</t>
  </si>
  <si>
    <t>xHa9NXcazHw</t>
  </si>
  <si>
    <t>xHa9NXcaz@1</t>
  </si>
  <si>
    <t>xHa9NXcaz$e</t>
  </si>
  <si>
    <t>xHa9NXcazso</t>
  </si>
  <si>
    <t>xHa9NXcazlQ</t>
  </si>
  <si>
    <t>xHa9NXcayO0</t>
  </si>
  <si>
    <t>xHa9NXcaySC</t>
  </si>
  <si>
    <t>xHa9NXcaySA</t>
  </si>
  <si>
    <t>xHa9NXcayS9</t>
  </si>
  <si>
    <t>xHa9NXcayS4</t>
  </si>
  <si>
    <t>xHa9NXcay3p</t>
  </si>
  <si>
    <t>xHa9NXcay3l</t>
  </si>
  <si>
    <t>xHa9NXcay3c</t>
  </si>
  <si>
    <t>xHa9NXcayZL</t>
  </si>
  <si>
    <t>xHa9NXcayav</t>
  </si>
  <si>
    <t>xHa9NXcayar</t>
  </si>
  <si>
    <t>xHa9NXcayap</t>
  </si>
  <si>
    <t>xHa9NXca$@7</t>
  </si>
  <si>
    <t>xHa9NXca$@5</t>
  </si>
  <si>
    <t>xHa9NXca$Zi</t>
  </si>
  <si>
    <t>xHa9NXca$Zg</t>
  </si>
  <si>
    <t>xHa9NXca$dV</t>
  </si>
  <si>
    <t>xHa9NXca$dJ</t>
  </si>
  <si>
    <t>xHa9NXca@6k</t>
  </si>
  <si>
    <t>xHa9NXca@6i</t>
  </si>
  <si>
    <t>xHa9NXca@6f</t>
  </si>
  <si>
    <t>xHa9NXca@6b</t>
  </si>
  <si>
    <t>xHa9NXca@6d</t>
  </si>
  <si>
    <t>xHa9NXca@7T</t>
  </si>
  <si>
    <t>xHa9NXca@sM</t>
  </si>
  <si>
    <t>xHa9NXca@sH</t>
  </si>
  <si>
    <t>xHa9NXca@qO</t>
  </si>
  <si>
    <t>xHa9NXcanGW</t>
  </si>
  <si>
    <t>xHa9NXcanHU</t>
  </si>
  <si>
    <t>xHa9NXcanHM</t>
  </si>
  <si>
    <t>xHa9NXcanHK</t>
  </si>
  <si>
    <t>xHa9NXcanHH</t>
  </si>
  <si>
    <t>xHa9NXcanHJ</t>
  </si>
  <si>
    <t>xHa9NXcanH1</t>
  </si>
  <si>
    <t>xHa9NXcan4T</t>
  </si>
  <si>
    <t>xHa9NXcan4R</t>
  </si>
  <si>
    <t>xHa9NXcan53</t>
  </si>
  <si>
    <t>xHa9NXcan5$</t>
  </si>
  <si>
    <t>xHa9NXcanli</t>
  </si>
  <si>
    <t>xHa9NXcanYt</t>
  </si>
  <si>
    <t>xHa9NXcanYr</t>
  </si>
  <si>
    <t>xHa9NXcamNj</t>
  </si>
  <si>
    <t>xHa9NXcamNa</t>
  </si>
  <si>
    <t>xHa9NXcamNY</t>
  </si>
  <si>
    <t>xHa9NXcamNW</t>
  </si>
  <si>
    <t>xHa9NXcamKU</t>
  </si>
  <si>
    <t>xHa9NXcamCx</t>
  </si>
  <si>
    <t>xHa9NXcamvk</t>
  </si>
  <si>
    <t>xHa9NXcam$1</t>
  </si>
  <si>
    <t>xHa9NXcamq0</t>
  </si>
  <si>
    <t>xHa9NXcamq@</t>
  </si>
  <si>
    <t>xHa9NXcamlz</t>
  </si>
  <si>
    <t>xHa9NXcamZG</t>
  </si>
  <si>
    <t>xHa9NXcamZE</t>
  </si>
  <si>
    <t>xHa9NXcamZz</t>
  </si>
  <si>
    <t>xHa9NXcamZx</t>
  </si>
  <si>
    <t>xHa9NXcamZv</t>
  </si>
  <si>
    <t>xHa9NXcapGY</t>
  </si>
  <si>
    <t>xHa9NXcapGW</t>
  </si>
  <si>
    <t>xHa9NXcapH3</t>
  </si>
  <si>
    <t>xHa9NXcapHe</t>
  </si>
  <si>
    <t>xHa9NXcapCD</t>
  </si>
  <si>
    <t>xHa9NXcapty</t>
  </si>
  <si>
    <t>xHa9NXcapqy</t>
  </si>
  <si>
    <t>xHa9NXcapqw</t>
  </si>
  <si>
    <t>xHa9NXcapqv</t>
  </si>
  <si>
    <t>xHa9NXcapl7</t>
  </si>
  <si>
    <t>xHa9NXcapaF</t>
  </si>
  <si>
    <t>xHa9NXcapa8</t>
  </si>
  <si>
    <t>xHa9NXcapau</t>
  </si>
  <si>
    <t>xHa9NXcapas</t>
  </si>
  <si>
    <t>xHa9NXcaoGI</t>
  </si>
  <si>
    <t>xHa9NXcaoGG</t>
  </si>
  <si>
    <t>xHa9NXcaoHO</t>
  </si>
  <si>
    <t>xHa9NXcaoGX</t>
  </si>
  <si>
    <t>xHa9NXcaohS</t>
  </si>
  <si>
    <t>xHa9NXcaoj0</t>
  </si>
  <si>
    <t>xHa9NXcaoj2</t>
  </si>
  <si>
    <t>xHa9NXcaojW</t>
  </si>
  <si>
    <t>xHa9NXcarRC</t>
  </si>
  <si>
    <t>xHa9NXcarO6</t>
  </si>
  <si>
    <t>xHa9NXcarOp</t>
  </si>
  <si>
    <t>xHa9NXcarOn</t>
  </si>
  <si>
    <t>xHa9NXcarOl</t>
  </si>
  <si>
    <t>xHa9NXcarOr</t>
  </si>
  <si>
    <t>xHa9NXcarOj</t>
  </si>
  <si>
    <t>xHa9NXcarTB</t>
  </si>
  <si>
    <t>xHa9NXcarT9</t>
  </si>
  <si>
    <t>xHa9NXcar0B</t>
  </si>
  <si>
    <t>xHa9NXcar0D</t>
  </si>
  <si>
    <t>xHa9NXcarmt</t>
  </si>
  <si>
    <t>xHa9NXcarmy</t>
  </si>
  <si>
    <t>xHa9NXcarfT</t>
  </si>
  <si>
    <t>xHa9NXcardm</t>
  </si>
  <si>
    <t>xHa9NXcarbQ</t>
  </si>
  <si>
    <t>xHa9NXcarb8</t>
  </si>
  <si>
    <t>xHa9NXcarb6</t>
  </si>
  <si>
    <t>xHa9NXcaqUS</t>
  </si>
  <si>
    <t>xHa9NXcaqBj</t>
  </si>
  <si>
    <t>xHa9NXcaqBh</t>
  </si>
  <si>
    <t>xHa9NXcaqBY</t>
  </si>
  <si>
    <t>xHa9NXcaqBW</t>
  </si>
  <si>
    <t>xHa9NXcaqpr</t>
  </si>
  <si>
    <t>xHa9NXcaqpl</t>
  </si>
  <si>
    <t>xHa9NXcaqlO</t>
  </si>
  <si>
    <t>xHa9NXcaqlM</t>
  </si>
  <si>
    <t>xHa9NXcaqca</t>
  </si>
  <si>
    <t>xHa9NXcaqbo</t>
  </si>
  <si>
    <t>xHa9NXcatPD</t>
  </si>
  <si>
    <t>xHa9NXcatP$</t>
  </si>
  <si>
    <t>xHa9NXcatBC</t>
  </si>
  <si>
    <t>xHa9NXcatBp</t>
  </si>
  <si>
    <t>xHa9NXcat8w</t>
  </si>
  <si>
    <t>xHa9NXcat8u</t>
  </si>
  <si>
    <t>xHa9NXcatFK</t>
  </si>
  <si>
    <t>xHa9NXcatFH</t>
  </si>
  <si>
    <t>xHa9NXcat3p</t>
  </si>
  <si>
    <t>xHa9NXcatxl</t>
  </si>
  <si>
    <t>xHa9NXcathL</t>
  </si>
  <si>
    <t>xHa9NXcathA</t>
  </si>
  <si>
    <t>xHa9NXcath8</t>
  </si>
  <si>
    <t>xHa9NXcathC</t>
  </si>
  <si>
    <t>xHa9NXcathH</t>
  </si>
  <si>
    <t>xHa9NXcath3</t>
  </si>
  <si>
    <t>xHa9NXcathk</t>
  </si>
  <si>
    <t>xHa9NXcasPF</t>
  </si>
  <si>
    <t>xHa9NXcasPD</t>
  </si>
  <si>
    <t>xHa9NXcasTC</t>
  </si>
  <si>
    <t>xHa9NXcas9d</t>
  </si>
  <si>
    <t>xHa9NXcas9b</t>
  </si>
  <si>
    <t>xHa9NXcas5V</t>
  </si>
  <si>
    <t>xHa9NXcas5T</t>
  </si>
  <si>
    <t>xHa9NXcas5R</t>
  </si>
  <si>
    <t>xHa9NXcasw1</t>
  </si>
  <si>
    <t>xHa9NXcas$9</t>
  </si>
  <si>
    <t>xHa9NXcas$q</t>
  </si>
  <si>
    <t>xHa9NXcasYA</t>
  </si>
  <si>
    <t>xHa9NXcasY2</t>
  </si>
  <si>
    <t>xHa9NXcasY4</t>
  </si>
  <si>
    <t>xHa9NXcasYs</t>
  </si>
  <si>
    <t>xHa9NXch984</t>
  </si>
  <si>
    <t>xHa9NXch980</t>
  </si>
  <si>
    <t>xHa9NXch982</t>
  </si>
  <si>
    <t>xHa9NXch98a</t>
  </si>
  <si>
    <t>xHa9NXch98W</t>
  </si>
  <si>
    <t>xHa9NXch99P</t>
  </si>
  <si>
    <t>xHa9NXch9nj</t>
  </si>
  <si>
    <t>xHa9NXch9rN</t>
  </si>
  <si>
    <t>xHa9NXch9rL</t>
  </si>
  <si>
    <t>xHa9NXch9rP</t>
  </si>
  <si>
    <t>xHa9NXch9rC</t>
  </si>
  <si>
    <t>xHa9NXch9rA</t>
  </si>
  <si>
    <t>xHa9NXch9r8</t>
  </si>
  <si>
    <t>xHa9NXch9rE</t>
  </si>
  <si>
    <t>xHa9NXch9h3</t>
  </si>
  <si>
    <t>xHa9NXch8T0</t>
  </si>
  <si>
    <t>xHa9NXch8T@</t>
  </si>
  <si>
    <t>xHa9NXch8Tv</t>
  </si>
  <si>
    <t>xHa9NXch8Tt</t>
  </si>
  <si>
    <t>xHa9NXch88r</t>
  </si>
  <si>
    <t>xHa9NXch88m</t>
  </si>
  <si>
    <t>xHa9NXch8wi</t>
  </si>
  <si>
    <t>xHa9NXch8oA</t>
  </si>
  <si>
    <t>xHa9NXch8oz</t>
  </si>
  <si>
    <t>xHa9NXch8ox</t>
  </si>
  <si>
    <t>xHa9NXch8o@</t>
  </si>
  <si>
    <t>xHa9NXch8or</t>
  </si>
  <si>
    <t>xHa9NXch8rI</t>
  </si>
  <si>
    <t>xHa9NXch8rB</t>
  </si>
  <si>
    <t>xHa9NXch8rs</t>
  </si>
  <si>
    <t>xHa9NXch8rq</t>
  </si>
  <si>
    <t>xHa9NXch8XS</t>
  </si>
  <si>
    <t>xHa9NXch8XQ</t>
  </si>
  <si>
    <t>xHa9NXch8XO</t>
  </si>
  <si>
    <t>xHa9NXchBJg</t>
  </si>
  <si>
    <t>xHa9NXchBJe</t>
  </si>
  <si>
    <t>xHa9NXchBJs</t>
  </si>
  <si>
    <t>xHa9NXchBJq</t>
  </si>
  <si>
    <t>xHa9NXchBJo</t>
  </si>
  <si>
    <t>xHa9NXchBJm</t>
  </si>
  <si>
    <t>xHa9NXchBJk</t>
  </si>
  <si>
    <t>xHa9NXchBJi</t>
  </si>
  <si>
    <t>xHa9NXchBut</t>
  </si>
  <si>
    <t>xHa9NXchBuv</t>
  </si>
  <si>
    <t>xHa9NXchBaY</t>
  </si>
  <si>
    <t>xHa9NXchBaW</t>
  </si>
  <si>
    <t>xHa9NXchAQD</t>
  </si>
  <si>
    <t>xHa9NXchAQF</t>
  </si>
  <si>
    <t>xHa9NXchAR6</t>
  </si>
  <si>
    <t>xHa9NXchAR4</t>
  </si>
  <si>
    <t>xHa9NXchAR$</t>
  </si>
  <si>
    <t>xHa9NXchAMA</t>
  </si>
  <si>
    <t>xHa9NXchA51</t>
  </si>
  <si>
    <t>xHa9NXchAxF</t>
  </si>
  <si>
    <t>xHa9NXchAxk</t>
  </si>
  <si>
    <t>xHa9NXchAvZ</t>
  </si>
  <si>
    <t>xHa9NXchA@u</t>
  </si>
  <si>
    <t>xHa9NXchA$s</t>
  </si>
  <si>
    <t>xHa9NXchAfM</t>
  </si>
  <si>
    <t>xHa9NXchAld</t>
  </si>
  <si>
    <t>xHa9NXchAlb</t>
  </si>
  <si>
    <t>xHa9NXchAlf</t>
  </si>
  <si>
    <t>xHa9NXchDVK</t>
  </si>
  <si>
    <t>xHa9NXchDVI</t>
  </si>
  <si>
    <t>xHa9NXchDVR</t>
  </si>
  <si>
    <t>xHa9NXchDVP</t>
  </si>
  <si>
    <t>xHa9NXchDVH</t>
  </si>
  <si>
    <t>xHa9NXchDJO</t>
  </si>
  <si>
    <t>xHa9NXchDJM</t>
  </si>
  <si>
    <t>xHa9NXchD3k</t>
  </si>
  <si>
    <t>xHa9NXchD5N</t>
  </si>
  <si>
    <t>xHa9NXchD5t</t>
  </si>
  <si>
    <t>xHa9NXchD5r</t>
  </si>
  <si>
    <t>xHa9NXchD5p</t>
  </si>
  <si>
    <t>xHa9NXchDpS</t>
  </si>
  <si>
    <t>xHa9NXchDpQ</t>
  </si>
  <si>
    <t>xHa9NXchDpp</t>
  </si>
  <si>
    <t>xHa9NXchDpn</t>
  </si>
  <si>
    <t>xHa9NXchCQc</t>
  </si>
  <si>
    <t>xHa9NXchCQa</t>
  </si>
  <si>
    <t>xHa9NXchCPs</t>
  </si>
  <si>
    <t>xHa9NXchCPq</t>
  </si>
  <si>
    <t>xHa9NXchCUR</t>
  </si>
  <si>
    <t>xHa9NXchCLe</t>
  </si>
  <si>
    <t>xHa9NXchCLc</t>
  </si>
  <si>
    <t>xHa9NXchCLi</t>
  </si>
  <si>
    <t>xHa9NXchCLg</t>
  </si>
  <si>
    <t>xHa9NXchC9f</t>
  </si>
  <si>
    <t>xHa9NXchC9Y</t>
  </si>
  <si>
    <t>xHa9NXchC4e</t>
  </si>
  <si>
    <t>xHa9NXchCoI</t>
  </si>
  <si>
    <t>xHa9NXchCdG</t>
  </si>
  <si>
    <t>xHa9NXchCdE</t>
  </si>
  <si>
    <t>xHa9NXchCdC</t>
  </si>
  <si>
    <t>xHa9NXchCdA</t>
  </si>
  <si>
    <t>xHa9NXchFUv</t>
  </si>
  <si>
    <t>xHa9NXchFUt</t>
  </si>
  <si>
    <t>xHa9NXchFUx</t>
  </si>
  <si>
    <t>xHa9NXchFT$</t>
  </si>
  <si>
    <t>xHa9NXchFJI</t>
  </si>
  <si>
    <t>xHa9NXchFGF</t>
  </si>
  <si>
    <t>xHa9NXchFGD</t>
  </si>
  <si>
    <t>xHa9NXchFGB</t>
  </si>
  <si>
    <t>xHa9NXchFA5</t>
  </si>
  <si>
    <t>xHa9NXchFA0</t>
  </si>
  <si>
    <t>xHa9NXchF5r</t>
  </si>
  <si>
    <t>xHa9NXchF5t</t>
  </si>
  <si>
    <t>xHa9NXchF5p</t>
  </si>
  <si>
    <t>xHa9NXchF5g</t>
  </si>
  <si>
    <t>xHa9NXchFzc</t>
  </si>
  <si>
    <t>xHa9NXchFoV</t>
  </si>
  <si>
    <t>xHa9NXchFfF</t>
  </si>
  <si>
    <t>xHa9NXchEPW</t>
  </si>
  <si>
    <t>xHa9NXchESo</t>
  </si>
  <si>
    <t>xHa9NXchEJ9</t>
  </si>
  <si>
    <t>xHa9NXchEJ5</t>
  </si>
  <si>
    <t>xHa9NXchEJ3</t>
  </si>
  <si>
    <t>xHa9NXchEJ7</t>
  </si>
  <si>
    <t>xHa9NXchE6G</t>
  </si>
  <si>
    <t>xHa9NXchE6I</t>
  </si>
  <si>
    <t>xHa9NXchE6E</t>
  </si>
  <si>
    <t>xHa9NXchE5Q</t>
  </si>
  <si>
    <t>xHa9NXchEtI</t>
  </si>
  <si>
    <t>xHa9NXchErR</t>
  </si>
  <si>
    <t>xHa9NXchEkM</t>
  </si>
  <si>
    <t>xHa9NXchEkJ</t>
  </si>
  <si>
    <t>xHa9NXchEkH</t>
  </si>
  <si>
    <t>xHa9NXchEb0</t>
  </si>
  <si>
    <t>xHa9NXchEbm</t>
  </si>
  <si>
    <t>xHa9NXchEbk</t>
  </si>
  <si>
    <t>xHa9NXch1QN</t>
  </si>
  <si>
    <t>xHa9NXch1QL</t>
  </si>
  <si>
    <t>xHa9NXch1DU</t>
  </si>
  <si>
    <t>xHa9NXch1DG</t>
  </si>
  <si>
    <t>xHa9NXch11S</t>
  </si>
  <si>
    <t>xHa9NXch11Q</t>
  </si>
  <si>
    <t>xHa9NXch11O</t>
  </si>
  <si>
    <t>xHa9NXch11G</t>
  </si>
  <si>
    <t>xHa9NXch11E</t>
  </si>
  <si>
    <t>xHa9NXch1tp</t>
  </si>
  <si>
    <t>xHa9NXch1tn</t>
  </si>
  <si>
    <t>xHa9NXch1hV</t>
  </si>
  <si>
    <t>xHa9NXch1jU</t>
  </si>
  <si>
    <t>xHa9NXch0Sh</t>
  </si>
  <si>
    <t>xHa9NXch0TN</t>
  </si>
  <si>
    <t>xHa9NXch0IJ</t>
  </si>
  <si>
    <t>xHa9NXch0I4</t>
  </si>
  <si>
    <t>xHa9NXch0HR</t>
  </si>
  <si>
    <t>xHa9NXch0B$</t>
  </si>
  <si>
    <t>xHa9NXch03u</t>
  </si>
  <si>
    <t>xHa9NXch0nB</t>
  </si>
  <si>
    <t>xHa9NXch0l2</t>
  </si>
  <si>
    <t>xHa9NXch0l4</t>
  </si>
  <si>
    <t>xHa9NXch0j6</t>
  </si>
  <si>
    <t>xHa9NXch0j4</t>
  </si>
  <si>
    <t>xHa9NXch0j2</t>
  </si>
  <si>
    <t>xHa9NXch3Uy</t>
  </si>
  <si>
    <t>xHa9NXch3Uj</t>
  </si>
  <si>
    <t>xHa9NXch3Uh</t>
  </si>
  <si>
    <t>xHa9NXch3LW</t>
  </si>
  <si>
    <t>xHa9NXch3Ld</t>
  </si>
  <si>
    <t>xHa9NXch3Ay</t>
  </si>
  <si>
    <t>xHa9NXch3A1</t>
  </si>
  <si>
    <t>xHa9NXch3Ap</t>
  </si>
  <si>
    <t>xHa9NXch3yi</t>
  </si>
  <si>
    <t>xHa9NXch3iT</t>
  </si>
  <si>
    <t>xHa9NXch3YE</t>
  </si>
  <si>
    <t>xHa9NXch3dL</t>
  </si>
  <si>
    <t>xHa9NXch3dJ</t>
  </si>
  <si>
    <t>xHa9NXch2LD</t>
  </si>
  <si>
    <t>xHa9NXch2LB</t>
  </si>
  <si>
    <t>xHa9NXch2EJ</t>
  </si>
  <si>
    <t>xHa9NXch26n</t>
  </si>
  <si>
    <t>xHa9NXch26l</t>
  </si>
  <si>
    <t>xHa9NXch26j</t>
  </si>
  <si>
    <t>xHa9NXch26h</t>
  </si>
  <si>
    <t>xHa9NXch2tA</t>
  </si>
  <si>
    <t>xHa9NXch2t8</t>
  </si>
  <si>
    <t>xHa9NXch2t6</t>
  </si>
  <si>
    <t>xHa9NXch2W8</t>
  </si>
  <si>
    <t>xHa9NXch2W6</t>
  </si>
  <si>
    <t>xHa9NXch2XG</t>
  </si>
  <si>
    <t>xHa9NXch2XE</t>
  </si>
  <si>
    <t>xHa9NXch5Lw</t>
  </si>
  <si>
    <t>xHa9NXch5D8</t>
  </si>
  <si>
    <t>xHa9NXch5Dt</t>
  </si>
  <si>
    <t>xHa9NXch51E</t>
  </si>
  <si>
    <t>xHa9NXch51C</t>
  </si>
  <si>
    <t>xHa9NXch56V</t>
  </si>
  <si>
    <t>xHa9NXch57R</t>
  </si>
  <si>
    <t>xHa9NXch57P</t>
  </si>
  <si>
    <t>xHa9NXch5m3</t>
  </si>
  <si>
    <t>xHa9NXch4U4</t>
  </si>
  <si>
    <t>xHa9NXch4S9</t>
  </si>
  <si>
    <t>xHa9NXch4S7</t>
  </si>
  <si>
    <t>xHa9NXch4S3</t>
  </si>
  <si>
    <t>xHa9NXch4Fn</t>
  </si>
  <si>
    <t>xHa9NXch4Fd</t>
  </si>
  <si>
    <t>xHa9NXch4Ff</t>
  </si>
  <si>
    <t>xHa9NXch4Fg</t>
  </si>
  <si>
    <t>xHa9NXch43u</t>
  </si>
  <si>
    <t>xHa9NXch43h</t>
  </si>
  <si>
    <t>xHa9NXch43f</t>
  </si>
  <si>
    <t>xHa9NXch4xX</t>
  </si>
  <si>
    <t>xHa9NXch4fz</t>
  </si>
  <si>
    <t>xHa9NXch4fx</t>
  </si>
  <si>
    <t>xHa9NXch4fv</t>
  </si>
  <si>
    <t>xHa9NXch4ft</t>
  </si>
  <si>
    <t>xHa9NXch4iA</t>
  </si>
  <si>
    <t>xHa9NXch4i8</t>
  </si>
  <si>
    <t>xHa9NXch4i5</t>
  </si>
  <si>
    <t>xHa9NXch7Mg</t>
  </si>
  <si>
    <t>xHa9NXch78O</t>
  </si>
  <si>
    <t>xHa9NXch78I</t>
  </si>
  <si>
    <t>xHa9NXch7so</t>
  </si>
  <si>
    <t>xHa9NXch7sm</t>
  </si>
  <si>
    <t>xHa9NXch7kz</t>
  </si>
  <si>
    <t>xHa9NXch7kx</t>
  </si>
  <si>
    <t>xHa9NXch7k$</t>
  </si>
  <si>
    <t>xHa9NXch6Gj</t>
  </si>
  <si>
    <t>xHa9NXch6Me</t>
  </si>
  <si>
    <t>xHa9NXch6L2</t>
  </si>
  <si>
    <t>xHa9NXch6L$</t>
  </si>
  <si>
    <t>xHa9NXch66l</t>
  </si>
  <si>
    <t>xHa9NXch66j</t>
  </si>
  <si>
    <t>xHa9NXch66n</t>
  </si>
  <si>
    <t>xHa9NXch65e</t>
  </si>
  <si>
    <t>xHa9NXch65c</t>
  </si>
  <si>
    <t>xHa9NXch6tI</t>
  </si>
  <si>
    <t>xHa9NXch6tG</t>
  </si>
  <si>
    <t>xHa9NXch6en</t>
  </si>
  <si>
    <t>xHa9NXchPUo</t>
  </si>
  <si>
    <t>xHa9NXchPUm</t>
  </si>
  <si>
    <t>xHa9NXchPN6</t>
  </si>
  <si>
    <t>xHa9NXchPN4</t>
  </si>
  <si>
    <t>xHa9NXchPN2</t>
  </si>
  <si>
    <t>xHa9NXchP8O</t>
  </si>
  <si>
    <t>xHa9NXchP8Q</t>
  </si>
  <si>
    <t>xHa9NXchP8L</t>
  </si>
  <si>
    <t>xHa9NXchPYp</t>
  </si>
  <si>
    <t>xHa9NXchPYn</t>
  </si>
  <si>
    <t>xHa9NXchPYr</t>
  </si>
  <si>
    <t>xHa9NXchPXf</t>
  </si>
  <si>
    <t>xHa9NXchPXh</t>
  </si>
  <si>
    <t>xHa9NXchOHj</t>
  </si>
  <si>
    <t>xHa9NXchOK5</t>
  </si>
  <si>
    <t>xHa9NXchO54</t>
  </si>
  <si>
    <t>xHa9NXchO52</t>
  </si>
  <si>
    <t>xHa9NXchO5s</t>
  </si>
  <si>
    <t>xHa9NXchOvw</t>
  </si>
  <si>
    <t>xHa9NXchOvv</t>
  </si>
  <si>
    <t>xHa9NXchOvt</t>
  </si>
  <si>
    <t>xHa9NXchOWT</t>
  </si>
  <si>
    <t>xHa9NXchOaI</t>
  </si>
  <si>
    <t>xHa9NXchRP$</t>
  </si>
  <si>
    <t>xHa9NXchRHz</t>
  </si>
  <si>
    <t>xHa9NXchRHx</t>
  </si>
  <si>
    <t>xHa9NXchRHv</t>
  </si>
  <si>
    <t>xHa9NXchRHh</t>
  </si>
  <si>
    <t>xHa9NXchRHf</t>
  </si>
  <si>
    <t>xHa9NXchR6h</t>
  </si>
  <si>
    <t>xHa9NXchR$T</t>
  </si>
  <si>
    <t>xHa9NXchR$5</t>
  </si>
  <si>
    <t>xHa9NXchR$3</t>
  </si>
  <si>
    <t>xHa9NXchR$v</t>
  </si>
  <si>
    <t>xHa9NXchRqX</t>
  </si>
  <si>
    <t>xHa9NXchRrR</t>
  </si>
  <si>
    <t>xHa9NXchQQY</t>
  </si>
  <si>
    <t>xHa9NXchQRU</t>
  </si>
  <si>
    <t>xHa9NXchQRS</t>
  </si>
  <si>
    <t>xHa9NXchQQW</t>
  </si>
  <si>
    <t>xHa9NXchQOQ</t>
  </si>
  <si>
    <t>xHa9NXchQOO</t>
  </si>
  <si>
    <t>xHa9NXchQ9W</t>
  </si>
  <si>
    <t>xHa9NXchQEF</t>
  </si>
  <si>
    <t>xHa9NXchQFQ</t>
  </si>
  <si>
    <t>xHa9NXchQ$o</t>
  </si>
  <si>
    <t>xHa9NXchQ$j</t>
  </si>
  <si>
    <t>xHa9NXchQ$h</t>
  </si>
  <si>
    <t>xHa9NXchQcn</t>
  </si>
  <si>
    <t>xHa9NXchQdZ</t>
  </si>
  <si>
    <t>xHa9NXchQdX</t>
  </si>
  <si>
    <t>xHa9NXchQaV</t>
  </si>
  <si>
    <t>xHa9NXchTKU</t>
  </si>
  <si>
    <t>xHa9NXchTKT</t>
  </si>
  <si>
    <t>xHa9NXchTw8</t>
  </si>
  <si>
    <t>xHa9NXchT$j</t>
  </si>
  <si>
    <t>xHa9NXchT$l</t>
  </si>
  <si>
    <t>xHa9NXchT$a</t>
  </si>
  <si>
    <t>xHa9NXchT$Y</t>
  </si>
  <si>
    <t>xHa9NXchT$c</t>
  </si>
  <si>
    <t>xHa9NXchT$W</t>
  </si>
  <si>
    <t>xHa9NXchTyE</t>
  </si>
  <si>
    <t>xHa9NXchTyA</t>
  </si>
  <si>
    <t>xHa9NXchTiK</t>
  </si>
  <si>
    <t>xHa9NXchTc1</t>
  </si>
  <si>
    <t>xHa9NXchSIx</t>
  </si>
  <si>
    <t>xHa9NXchSIz</t>
  </si>
  <si>
    <t>xHa9NXchSJO</t>
  </si>
  <si>
    <t>xHa9NXchSJ2</t>
  </si>
  <si>
    <t>xHa9NXchSJ0</t>
  </si>
  <si>
    <t>xHa9NXchS0E</t>
  </si>
  <si>
    <t>xHa9NXchS04</t>
  </si>
  <si>
    <t>xHa9NXchS6K</t>
  </si>
  <si>
    <t>xHa9NXchSzV</t>
  </si>
  <si>
    <t>xHa9NXchSXM</t>
  </si>
  <si>
    <t>xHa9NXchSXK</t>
  </si>
  <si>
    <t>xHa9NXchSXI</t>
  </si>
  <si>
    <t>xHa9NXchVEp</t>
  </si>
  <si>
    <t>xHa9NXchVCQ</t>
  </si>
  <si>
    <t>xHa9NXchVCm</t>
  </si>
  <si>
    <t>xHa9NXchV3q</t>
  </si>
  <si>
    <t>xHa9NXchVsJ</t>
  </si>
  <si>
    <t>xHa9NXchVsH</t>
  </si>
  <si>
    <t>xHa9NXchVsL</t>
  </si>
  <si>
    <t>xHa9NXchVsN</t>
  </si>
  <si>
    <t>xHa9NXchVsu</t>
  </si>
  <si>
    <t>xHa9NXchVsw</t>
  </si>
  <si>
    <t>xHa9NXchVXq</t>
  </si>
  <si>
    <t>xHa9NXchVXo</t>
  </si>
  <si>
    <t>xHa9NXchUO2</t>
  </si>
  <si>
    <t>xHa9NXchUO4</t>
  </si>
  <si>
    <t>xHa9NXchUBz</t>
  </si>
  <si>
    <t>xHa9NXchU8q</t>
  </si>
  <si>
    <t>xHa9NXchU8o</t>
  </si>
  <si>
    <t>xHa9NXchU8l</t>
  </si>
  <si>
    <t>xHa9NXchU8j</t>
  </si>
  <si>
    <t>xHa9NXchU8e</t>
  </si>
  <si>
    <t>xHa9NXchUq1</t>
  </si>
  <si>
    <t>xHa9NXchUjX</t>
  </si>
  <si>
    <t>xHa9NXchUa3</t>
  </si>
  <si>
    <t>xHa9NXchUa1</t>
  </si>
  <si>
    <t>xHa9NXchUa$</t>
  </si>
  <si>
    <t>xHa9NXchUaz</t>
  </si>
  <si>
    <t>xHa9NXchHOG</t>
  </si>
  <si>
    <t>xHa9NXchH3j</t>
  </si>
  <si>
    <t>xHa9NXchH00</t>
  </si>
  <si>
    <t>xHa9NXchH0x</t>
  </si>
  <si>
    <t>xHa9NXchHmX</t>
  </si>
  <si>
    <t>xHa9NXchHnV</t>
  </si>
  <si>
    <t>xHa9NXchHnT</t>
  </si>
  <si>
    <t>xHa9NXchGL7</t>
  </si>
  <si>
    <t>xHa9NXchGL5</t>
  </si>
  <si>
    <t>xHa9NXchGL3</t>
  </si>
  <si>
    <t>xHa9NXchGL1</t>
  </si>
  <si>
    <t>xHa9NXchGLu</t>
  </si>
  <si>
    <t>xHa9NXchGLs</t>
  </si>
  <si>
    <t>xHa9NXchG1p</t>
  </si>
  <si>
    <t>xHa9NXchG6E</t>
  </si>
  <si>
    <t>xHa9NXchGrv</t>
  </si>
  <si>
    <t>xHa9NXchGrm</t>
  </si>
  <si>
    <t>xHa9NXchGrk</t>
  </si>
  <si>
    <t>xHa9NXchGrq</t>
  </si>
  <si>
    <t>xHa9NXchGYo</t>
  </si>
  <si>
    <t>xHa9NXchGYn</t>
  </si>
  <si>
    <t>xHa9NXchJKq</t>
  </si>
  <si>
    <t>xHa9NXchJKo</t>
  </si>
  <si>
    <t>xHa9NXchJLV</t>
  </si>
  <si>
    <t>xHa9NXchJy2</t>
  </si>
  <si>
    <t>xHa9NXchJy0</t>
  </si>
  <si>
    <t>xHa9NXchJyy</t>
  </si>
  <si>
    <t>xHa9NXchJy@</t>
  </si>
  <si>
    <t>xHa9NXchJiu</t>
  </si>
  <si>
    <t>xHa9NXchJio</t>
  </si>
  <si>
    <t>xHa9NXchJim</t>
  </si>
  <si>
    <t>xHa9NXchICo</t>
  </si>
  <si>
    <t>xHa9NXchIDE</t>
  </si>
  <si>
    <t>xHa9NXchIDB</t>
  </si>
  <si>
    <t>xHa9NXchIuA</t>
  </si>
  <si>
    <t>xHa9NXchIu8</t>
  </si>
  <si>
    <t>xHa9NXchIXt</t>
  </si>
  <si>
    <t>xHa9NXchId4</t>
  </si>
  <si>
    <t>xHa9NXchId2</t>
  </si>
  <si>
    <t>xHa9NXchLQl</t>
  </si>
  <si>
    <t>xHa9NXchLQj</t>
  </si>
  <si>
    <t>xHa9NXchLQp</t>
  </si>
  <si>
    <t>xHa9NXchLQn</t>
  </si>
  <si>
    <t>xHa9NXchLQf</t>
  </si>
  <si>
    <t>xHa9NXchLUg</t>
  </si>
  <si>
    <t>xHa9NXchLvv</t>
  </si>
  <si>
    <t>xHa9NXchLol</t>
  </si>
  <si>
    <t>xHa9NXchLoj</t>
  </si>
  <si>
    <t>xHa9NXchLoh</t>
  </si>
  <si>
    <t>xHa9NXchLm1</t>
  </si>
  <si>
    <t>xHa9NXchLm$</t>
  </si>
  <si>
    <t>xHa9NXchLm3</t>
  </si>
  <si>
    <t>xHa9NXchLml</t>
  </si>
  <si>
    <t>xHa9NXchLjw</t>
  </si>
  <si>
    <t>xHa9NXchKNn</t>
  </si>
  <si>
    <t>xHa9NXchKNf</t>
  </si>
  <si>
    <t>xHa9NXchKNa</t>
  </si>
  <si>
    <t>xHa9NXchK8L</t>
  </si>
  <si>
    <t>xHa9NXchK8P</t>
  </si>
  <si>
    <t>xHa9NXchK8N</t>
  </si>
  <si>
    <t>xHa9NXchK10</t>
  </si>
  <si>
    <t>xHa9NXchKxy</t>
  </si>
  <si>
    <t>xHa9NXchKx@</t>
  </si>
  <si>
    <t>xHa9NXchKqA</t>
  </si>
  <si>
    <t>xHa9NXchKqC</t>
  </si>
  <si>
    <t>xHa9NXchKqw</t>
  </si>
  <si>
    <t>xHa9NXchKqu</t>
  </si>
  <si>
    <t>xHa9NXchKqs</t>
  </si>
  <si>
    <t>xHa9NXchKbv</t>
  </si>
  <si>
    <t>xHa9NXchKbt</t>
  </si>
  <si>
    <t>xHa9NXchNN8</t>
  </si>
  <si>
    <t>xHa9NXchNNA</t>
  </si>
  <si>
    <t>xHa9NXchNNC</t>
  </si>
  <si>
    <t>xHa9NXchNN3</t>
  </si>
  <si>
    <t>xHa9NXchN0q</t>
  </si>
  <si>
    <t>xHa9NXchN0o</t>
  </si>
  <si>
    <t>xHa9NXchNp5</t>
  </si>
  <si>
    <t>xHa9NXchNp3</t>
  </si>
  <si>
    <t>xHa9NXchNqg</t>
  </si>
  <si>
    <t>xHa9NXchNqe</t>
  </si>
  <si>
    <t>xHa9NXchNdl</t>
  </si>
  <si>
    <t>xHa9NXchNdj</t>
  </si>
  <si>
    <t>xHa9NXchM9Q</t>
  </si>
  <si>
    <t>xHa9NXchM9O</t>
  </si>
  <si>
    <t>xHa9NXchM9M</t>
  </si>
  <si>
    <t>xHa9NXchMx0</t>
  </si>
  <si>
    <t>xHa9NXchMx@</t>
  </si>
  <si>
    <t>xHa9NXchMxg</t>
  </si>
  <si>
    <t>xHa9NXchMxe</t>
  </si>
  <si>
    <t>xHa9NXchM@7</t>
  </si>
  <si>
    <t>xHa9NXchMpe</t>
  </si>
  <si>
    <t>xHa9NXchfHg</t>
  </si>
  <si>
    <t>xHa9NXchf6N</t>
  </si>
  <si>
    <t>xHa9NXchfhE</t>
  </si>
  <si>
    <t>xHa9NXchfkA</t>
  </si>
  <si>
    <t>xHa9NXchfk6</t>
  </si>
  <si>
    <t>xHa9NXchfkv</t>
  </si>
  <si>
    <t>xHa9NXchfkt</t>
  </si>
  <si>
    <t>xHa9NXchfkw</t>
  </si>
  <si>
    <t>xHa9NXcheIv</t>
  </si>
  <si>
    <t>xHa9NXcheMR</t>
  </si>
  <si>
    <t>xHa9NXcheBZ</t>
  </si>
  <si>
    <t>xHa9NXche9m</t>
  </si>
  <si>
    <t>xHa9NXche9k</t>
  </si>
  <si>
    <t>xHa9NXcheCy</t>
  </si>
  <si>
    <t>xHa9NXcheCw</t>
  </si>
  <si>
    <t>xHa9NXchekp</t>
  </si>
  <si>
    <t>xHa9NXchekl</t>
  </si>
  <si>
    <t>xHa9NXcheke</t>
  </si>
  <si>
    <t>xHa9NXchekc</t>
  </si>
  <si>
    <t>xHa9NXcheka</t>
  </si>
  <si>
    <t>xHa9NXchejS</t>
  </si>
  <si>
    <t>xHa9NXchhQJ</t>
  </si>
  <si>
    <t>xHa9NXchhR2</t>
  </si>
  <si>
    <t>xHa9NXchhRq</t>
  </si>
  <si>
    <t>xHa9NXchhBZ</t>
  </si>
  <si>
    <t>xHa9NXchhBX</t>
  </si>
  <si>
    <t>xHa9NXchh8V</t>
  </si>
  <si>
    <t>xHa9NXchh8T</t>
  </si>
  <si>
    <t>xHa9NXchhtH</t>
  </si>
  <si>
    <t>xHa9NXchhrD</t>
  </si>
  <si>
    <t>xHa9NXchhrB</t>
  </si>
  <si>
    <t>xHa9NXchhr9</t>
  </si>
  <si>
    <t>xHa9NXchhdc</t>
  </si>
  <si>
    <t>xHa9NXchhda</t>
  </si>
  <si>
    <t>xHa9NXchhaW</t>
  </si>
  <si>
    <t>xHa9NXchg85</t>
  </si>
  <si>
    <t>xHa9NXchg8y</t>
  </si>
  <si>
    <t>xHa9NXchgEw</t>
  </si>
  <si>
    <t>xHa9NXchghV</t>
  </si>
  <si>
    <t>xHa9NXchghP</t>
  </si>
  <si>
    <t>xHa9NXchgfo</t>
  </si>
  <si>
    <t>xHa9NXchgYx</t>
  </si>
  <si>
    <t>xHa9NXchgYv</t>
  </si>
  <si>
    <t>xHa9NXchgYz</t>
  </si>
  <si>
    <t>xHa9NXchjMt</t>
  </si>
  <si>
    <t>xHa9NXchjMr</t>
  </si>
  <si>
    <t>xHa9NXchjMv</t>
  </si>
  <si>
    <t>xHa9NXchjFm</t>
  </si>
  <si>
    <t>xHa9NXchj1p</t>
  </si>
  <si>
    <t>xHa9NXchj1k</t>
  </si>
  <si>
    <t>xHa9NXchj1i</t>
  </si>
  <si>
    <t>xHa9NXchjvN</t>
  </si>
  <si>
    <t>xHa9NXchjvL</t>
  </si>
  <si>
    <t>xHa9NXchjvJ</t>
  </si>
  <si>
    <t>xHa9NXchjq1</t>
  </si>
  <si>
    <t>xHa9NXchjq$</t>
  </si>
  <si>
    <t>xHa9NXchjqa</t>
  </si>
  <si>
    <t>xHa9NXchja6</t>
  </si>
  <si>
    <t>xHa9NXchja0</t>
  </si>
  <si>
    <t>xHa9NXchjbx</t>
  </si>
  <si>
    <t>xHa9NXchjbv</t>
  </si>
  <si>
    <t>xHa9NXchiMI</t>
  </si>
  <si>
    <t>xHa9NXchiMG</t>
  </si>
  <si>
    <t>xHa9NXchiMK</t>
  </si>
  <si>
    <t>xHa9NXchiKt</t>
  </si>
  <si>
    <t>xHa9NXchiAq</t>
  </si>
  <si>
    <t>xHa9NXchiAo</t>
  </si>
  <si>
    <t>xHa9NXchiAm</t>
  </si>
  <si>
    <t>xHa9NXchiAk</t>
  </si>
  <si>
    <t>xHa9NXchiAd</t>
  </si>
  <si>
    <t>xHa9NXchi1l</t>
  </si>
  <si>
    <t>xHa9NXchimp</t>
  </si>
  <si>
    <t>xHa9NXchimk</t>
  </si>
  <si>
    <t>xHa9NXchimi</t>
  </si>
  <si>
    <t>xHa9NXchigv</t>
  </si>
  <si>
    <t>xHa9NXchigx</t>
  </si>
  <si>
    <t>xHa9NXchlQI</t>
  </si>
  <si>
    <t>xHa9NXchlIe</t>
  </si>
  <si>
    <t>xHa9NXchlAm</t>
  </si>
  <si>
    <t>xHa9NXchlBM</t>
  </si>
  <si>
    <t>xHa9NXchlvn</t>
  </si>
  <si>
    <t>xHa9NXchlvp</t>
  </si>
  <si>
    <t>xHa9NXchlve</t>
  </si>
  <si>
    <t>xHa9NXchlqc</t>
  </si>
  <si>
    <t>xHa9NXchlqb</t>
  </si>
  <si>
    <t>xHa9NXchlqZ</t>
  </si>
  <si>
    <t>xHa9NXchkUm</t>
  </si>
  <si>
    <t>xHa9NXchkUj</t>
  </si>
  <si>
    <t>xHa9NXchkUe</t>
  </si>
  <si>
    <t>xHa9NXchk@c</t>
  </si>
  <si>
    <t>xHa9NXchk@b</t>
  </si>
  <si>
    <t>xHa9NXchkhu</t>
  </si>
  <si>
    <t>xHa9NXchkhr</t>
  </si>
  <si>
    <t>xHa9NXchklf</t>
  </si>
  <si>
    <t>xHa9NXchXE@</t>
  </si>
  <si>
    <t>xHa9NXchX60</t>
  </si>
  <si>
    <t>xHa9NXchX6@</t>
  </si>
  <si>
    <t>xHa9NXchXoo</t>
  </si>
  <si>
    <t>xHa9NXchXom</t>
  </si>
  <si>
    <t>xHa9NXchXpF</t>
  </si>
  <si>
    <t>xHa9NXchXpH</t>
  </si>
  <si>
    <t>xHa9NXchXpD</t>
  </si>
  <si>
    <t>xHa9NXchXp6</t>
  </si>
  <si>
    <t>xHa9NXchXjx</t>
  </si>
  <si>
    <t>xHa9NXchXjv</t>
  </si>
  <si>
    <t>xHa9NXchWR@</t>
  </si>
  <si>
    <t>xHa9NXchWRw</t>
  </si>
  <si>
    <t>xHa9NXchWVf</t>
  </si>
  <si>
    <t>xHa9NXchWVY</t>
  </si>
  <si>
    <t>xHa9NXchWDP</t>
  </si>
  <si>
    <t>xHa9NXchW1g</t>
  </si>
  <si>
    <t>xHa9NXchW1e</t>
  </si>
  <si>
    <t>xHa9NXchWqT</t>
  </si>
  <si>
    <t>xHa9NXchWr8</t>
  </si>
  <si>
    <t>xHa9NXchWe4</t>
  </si>
  <si>
    <t>xHa9NXchWe2</t>
  </si>
  <si>
    <t>xHa9NXchWZf</t>
  </si>
  <si>
    <t>xHa9NXchWZd</t>
  </si>
  <si>
    <t>xHa9NXchZ48</t>
  </si>
  <si>
    <t>xHa9NXchZ44</t>
  </si>
  <si>
    <t>xHa9NXchZ46</t>
  </si>
  <si>
    <t>xHa9NXchZ@p</t>
  </si>
  <si>
    <t>xHa9NXchZ@f</t>
  </si>
  <si>
    <t>xHa9NXchZpd</t>
  </si>
  <si>
    <t>xHa9NXchZpb</t>
  </si>
  <si>
    <t>xHa9NXchYOJ</t>
  </si>
  <si>
    <t>xHa9NXchYOH</t>
  </si>
  <si>
    <t>xHa9NXchYOF</t>
  </si>
  <si>
    <t>xHa9NXchYU3</t>
  </si>
  <si>
    <t>xHa9NXchY$j</t>
  </si>
  <si>
    <t>xHa9NXchY$h</t>
  </si>
  <si>
    <t>xHa9NXchY$f</t>
  </si>
  <si>
    <t>xHa9NXchY$d</t>
  </si>
  <si>
    <t>xHa9NXchY$b</t>
  </si>
  <si>
    <t>xHa9NXchYyO</t>
  </si>
  <si>
    <t>xHa9NXchYyK</t>
  </si>
  <si>
    <t>xHa9NXchYyE</t>
  </si>
  <si>
    <t>xHa9NXchbJA</t>
  </si>
  <si>
    <t>xHa9NXchbJ8</t>
  </si>
  <si>
    <t>xHa9NXchb59</t>
  </si>
  <si>
    <t>xHa9NXchbw8</t>
  </si>
  <si>
    <t>xHa9NXchbvX</t>
  </si>
  <si>
    <t>xHa9NXchboi</t>
  </si>
  <si>
    <t>xHa9NXchbmV</t>
  </si>
  <si>
    <t>xHa9NXchbjH</t>
  </si>
  <si>
    <t>xHa9NXchbXX</t>
  </si>
  <si>
    <t>xHa9NXchbcS</t>
  </si>
  <si>
    <t>xHa9NXchbce</t>
  </si>
  <si>
    <t>xHa9NXchaJa</t>
  </si>
  <si>
    <t>xHa9NXcha2I</t>
  </si>
  <si>
    <t>xHa9NXcha2G</t>
  </si>
  <si>
    <t>xHa9NXcha2E</t>
  </si>
  <si>
    <t>xHa9NXcha2C</t>
  </si>
  <si>
    <t>xHa9NXchdQH</t>
  </si>
  <si>
    <t>xHa9NXchdQF</t>
  </si>
  <si>
    <t>xHa9NXchdUO</t>
  </si>
  <si>
    <t>xHa9NXchdUQ</t>
  </si>
  <si>
    <t>xHa9NXchdUM</t>
  </si>
  <si>
    <t>xHa9NXchdUK</t>
  </si>
  <si>
    <t>xHa9NXchdUI</t>
  </si>
  <si>
    <t>xHa9NXchdU$</t>
  </si>
  <si>
    <t>xHa9NXchdU1</t>
  </si>
  <si>
    <t>xHa9NXchdDS</t>
  </si>
  <si>
    <t>xHa9NXchdDQ</t>
  </si>
  <si>
    <t>xHa9NXchdpk</t>
  </si>
  <si>
    <t>xHa9NXchdtm</t>
  </si>
  <si>
    <t>xHa9NXchdql</t>
  </si>
  <si>
    <t>xHa9NXchdc6</t>
  </si>
  <si>
    <t>xHa9NXchcIi</t>
  </si>
  <si>
    <t>xHa9NXchcJN</t>
  </si>
  <si>
    <t>xHa9NXchcJJ</t>
  </si>
  <si>
    <t>xHa9NXchcJH</t>
  </si>
  <si>
    <t>xHa9NXchcCy</t>
  </si>
  <si>
    <t>xHa9NXchcxZ</t>
  </si>
  <si>
    <t>xHa9NXchcoc</t>
  </si>
  <si>
    <t>xHa9NXchcoa</t>
  </si>
  <si>
    <t>xHa9NXchcaa</t>
  </si>
  <si>
    <t>xHa9NXchcbU</t>
  </si>
  <si>
    <t>xHa9NXchcaW</t>
  </si>
  <si>
    <t>xHa9NXchvVd</t>
  </si>
  <si>
    <t>xHa9NXchv83</t>
  </si>
  <si>
    <t>xHa9NXchvxt</t>
  </si>
  <si>
    <t>xHa9NXchvvJ</t>
  </si>
  <si>
    <t>xHa9NXchv$W</t>
  </si>
  <si>
    <t>xHa9NXchviV</t>
  </si>
  <si>
    <t>xHa9NXchvij</t>
  </si>
  <si>
    <t>xHa9NXchvdy</t>
  </si>
  <si>
    <t>xHa9NXchvdw</t>
  </si>
  <si>
    <t>xHa9NXchvds</t>
  </si>
  <si>
    <t>xHa9NXchuI8</t>
  </si>
  <si>
    <t>xHa9NXchuGp</t>
  </si>
  <si>
    <t>xHa9NXchuGn</t>
  </si>
  <si>
    <t>xHa9NXchuHF</t>
  </si>
  <si>
    <t>xHa9NXchuEN</t>
  </si>
  <si>
    <t>xHa9NXchuCo</t>
  </si>
  <si>
    <t>xHa9NXchuCl</t>
  </si>
  <si>
    <t>xHa9NXchuD$</t>
  </si>
  <si>
    <t>xHa9NXchuse</t>
  </si>
  <si>
    <t>xHa9NXchuiR</t>
  </si>
  <si>
    <t>xHa9NXchuiP</t>
  </si>
  <si>
    <t>xHa9NXchuYg</t>
  </si>
  <si>
    <t>xHa9NXchuYY</t>
  </si>
  <si>
    <t>xHa9NXchuW2</t>
  </si>
  <si>
    <t>xHa9NXchxFl</t>
  </si>
  <si>
    <t>xHa9NXchxFj</t>
  </si>
  <si>
    <t>xHa9NXchxxZ</t>
  </si>
  <si>
    <t>xHa9NXchxgt</t>
  </si>
  <si>
    <t>xHa9NXchxgr</t>
  </si>
  <si>
    <t>xHa9NXchxgp</t>
  </si>
  <si>
    <t>xHa9NXchxhH</t>
  </si>
  <si>
    <t>xHa9NXchxhF</t>
  </si>
  <si>
    <t>xHa9NXchwUd</t>
  </si>
  <si>
    <t>xHa9NXchwUf</t>
  </si>
  <si>
    <t>xHa9NXchwSY</t>
  </si>
  <si>
    <t>xHa9NXchwSW</t>
  </si>
  <si>
    <t>xHa9NXchw2W</t>
  </si>
  <si>
    <t>xHa9NXchw7l</t>
  </si>
  <si>
    <t>xHa9NXchw7j</t>
  </si>
  <si>
    <t>xHa9NXchw7h</t>
  </si>
  <si>
    <t>xHa9NXchwtY</t>
  </si>
  <si>
    <t>xHa9NXchz4y</t>
  </si>
  <si>
    <t>xHa9NXchzui</t>
  </si>
  <si>
    <t>xHa9NXchzmP</t>
  </si>
  <si>
    <t>xHa9NXchzmR</t>
  </si>
  <si>
    <t>xHa9NXchznU</t>
  </si>
  <si>
    <t>xHa9NXchznS</t>
  </si>
  <si>
    <t>xHa9NXchzfA</t>
  </si>
  <si>
    <t>xHa9NXchzkC</t>
  </si>
  <si>
    <t>xHa9NXchyHD</t>
  </si>
  <si>
    <t>xHa9NXchyHB</t>
  </si>
  <si>
    <t>xHa9NXchy1l</t>
  </si>
  <si>
    <t>xHa9NXchy@b</t>
  </si>
  <si>
    <t>xHa9NXchyzy</t>
  </si>
  <si>
    <t>xHa9NXchyms</t>
  </si>
  <si>
    <t>xHa9NXchyYE</t>
  </si>
  <si>
    <t>xHa9NXchyYC</t>
  </si>
  <si>
    <t>xHa9NXchyYB</t>
  </si>
  <si>
    <t>xHa9NXchyXx</t>
  </si>
  <si>
    <t>xHa9NXchyXv</t>
  </si>
  <si>
    <t>xHa9NXchyXp</t>
  </si>
  <si>
    <t>xHa9NXch$t5</t>
  </si>
  <si>
    <t>xHa9NXch$tz</t>
  </si>
  <si>
    <t>xHa9NXch$iw</t>
  </si>
  <si>
    <t>xHa9NXch$b@</t>
  </si>
  <si>
    <t>xHa9NXch$by</t>
  </si>
  <si>
    <t>xHa9NXch$bw</t>
  </si>
  <si>
    <t>xHa9NXch$bm</t>
  </si>
  <si>
    <t>xHa9NXch@Ps</t>
  </si>
  <si>
    <t>xHa9NXch@CC</t>
  </si>
  <si>
    <t>xHa9NXch@CA</t>
  </si>
  <si>
    <t>xHa9NXch@C8</t>
  </si>
  <si>
    <t>xHa9NXch@Cb</t>
  </si>
  <si>
    <t>xHa9NXch@CX</t>
  </si>
  <si>
    <t>xHa9NXch@zP</t>
  </si>
  <si>
    <t>xHa9NXch@nR</t>
  </si>
  <si>
    <t>xHa9NXchnH1</t>
  </si>
  <si>
    <t>xHa9NXchnHz</t>
  </si>
  <si>
    <t>xHa9NXchnN$</t>
  </si>
  <si>
    <t>xHa9NXchnNz</t>
  </si>
  <si>
    <t>xHa9NXchn$0</t>
  </si>
  <si>
    <t>xHa9NXchn$w</t>
  </si>
  <si>
    <t>xHa9NXchn$b</t>
  </si>
  <si>
    <t>xHa9NXchnWe</t>
  </si>
  <si>
    <t>xHa9NXchmVA</t>
  </si>
  <si>
    <t>xHa9NXchmV2</t>
  </si>
  <si>
    <t>xHa9NXchmV0</t>
  </si>
  <si>
    <t>xHa9NXchm89</t>
  </si>
  <si>
    <t>xHa9NXchmeJ</t>
  </si>
  <si>
    <t>xHa9NXchmet</t>
  </si>
  <si>
    <t>xHa9NXchmem</t>
  </si>
  <si>
    <t>xHa9NXchmek</t>
  </si>
  <si>
    <t>xHa9NXchpRF</t>
  </si>
  <si>
    <t>xHa9NXchp9M</t>
  </si>
  <si>
    <t>xHa9NXchp9e</t>
  </si>
  <si>
    <t>xHa9NXchp3p</t>
  </si>
  <si>
    <t>xHa9NXchp3l</t>
  </si>
  <si>
    <t>xHa9NXchp3j</t>
  </si>
  <si>
    <t>xHa9NXchp3n</t>
  </si>
  <si>
    <t>xHa9NXchpZb</t>
  </si>
  <si>
    <t>xHa9NXchpZW</t>
  </si>
  <si>
    <t>xHa9NXchoSB</t>
  </si>
  <si>
    <t>xHa9NXchoSD</t>
  </si>
  <si>
    <t>xHa9NXchoS6</t>
  </si>
  <si>
    <t>xHa9NXchoIC</t>
  </si>
  <si>
    <t>xHa9NXchoLF</t>
  </si>
  <si>
    <t>xHa9NXchoCP</t>
  </si>
  <si>
    <t>xHa9NXcho2Z</t>
  </si>
  <si>
    <t>xHa9NXcholX</t>
  </si>
  <si>
    <t>xHa9NXchoiT</t>
  </si>
  <si>
    <t>xHa9NXcholZ</t>
  </si>
  <si>
    <t>xHa9NXchoiV</t>
  </si>
  <si>
    <t>xHa9NXchoiO</t>
  </si>
  <si>
    <t>xHa9NXchoiG</t>
  </si>
  <si>
    <t>xHa9NXchrC1</t>
  </si>
  <si>
    <t>xHa9NXchrCy</t>
  </si>
  <si>
    <t>xHa9NXchrCu</t>
  </si>
  <si>
    <t>xHa9NXchroS</t>
  </si>
  <si>
    <t>xHa9NXchroQ</t>
  </si>
  <si>
    <t>xHa9NXchreZ</t>
  </si>
  <si>
    <t>xHa9NXchreX</t>
  </si>
  <si>
    <t>xHa9NXchrfR</t>
  </si>
  <si>
    <t>xHa9NXchrfV</t>
  </si>
  <si>
    <t>xHa9NXchrfT</t>
  </si>
  <si>
    <t>xHa9NXchrYs</t>
  </si>
  <si>
    <t>xHa9NXchrYm</t>
  </si>
  <si>
    <t>xHa9NXchqA@</t>
  </si>
  <si>
    <t>xHa9NXchqmu</t>
  </si>
  <si>
    <t>xHa9NXchqms</t>
  </si>
  <si>
    <t>xHa9NXchqmw</t>
  </si>
  <si>
    <t>xHa9NXchqmq</t>
  </si>
  <si>
    <t>xHa9NXchqnO</t>
  </si>
  <si>
    <t>xHa9NXchqh6</t>
  </si>
  <si>
    <t>xHa9NXchtE0</t>
  </si>
  <si>
    <t>xHa9NXchtE@</t>
  </si>
  <si>
    <t>xHa9NXchtEn</t>
  </si>
  <si>
    <t>xHa9NXcht6f</t>
  </si>
  <si>
    <t>xHa9NXcht6h</t>
  </si>
  <si>
    <t>xHa9NXcht6d</t>
  </si>
  <si>
    <t>xHa9NXcht6b</t>
  </si>
  <si>
    <t>xHa9NXcht6Z</t>
  </si>
  <si>
    <t>xHa9NXcht7Q</t>
  </si>
  <si>
    <t>xHa9NXcht7O</t>
  </si>
  <si>
    <t>xHa9NXcht7l</t>
  </si>
  <si>
    <t>xHa9NXchtW8</t>
  </si>
  <si>
    <t>xHa9NXchsB1</t>
  </si>
  <si>
    <t>xHa9NXchs8V</t>
  </si>
  <si>
    <t>xHa9NXchs8T</t>
  </si>
  <si>
    <t>xHa9NXchs8M</t>
  </si>
  <si>
    <t>xHa9NXchs8g</t>
  </si>
  <si>
    <t>xHa9NXchs8e</t>
  </si>
  <si>
    <t>xHa9NXchs3m</t>
  </si>
  <si>
    <t>xHa9NXchs$M</t>
  </si>
  <si>
    <t>xHa9NXchs$0</t>
  </si>
  <si>
    <t>xHa9NXchs$@</t>
  </si>
  <si>
    <t>xHa9NXcg9IL</t>
  </si>
  <si>
    <t>xHa9NXcg9IN</t>
  </si>
  <si>
    <t>xHa9NXcg9Jd</t>
  </si>
  <si>
    <t>xHa9NXcg9Jb</t>
  </si>
  <si>
    <t>xHa9NXcg9JZ</t>
  </si>
  <si>
    <t>xHa9NXcg9N4</t>
  </si>
  <si>
    <t>xHa9NXcg9FH</t>
  </si>
  <si>
    <t>xHa9NXcg9CI</t>
  </si>
  <si>
    <t>xHa9NXcg9pi</t>
  </si>
  <si>
    <t>xHa9NXcg9pg</t>
  </si>
  <si>
    <t>xHa9NXcg9sH</t>
  </si>
  <si>
    <t>xHa9NXcg9sF</t>
  </si>
  <si>
    <t>xHa9NXcg9s3</t>
  </si>
  <si>
    <t>xHa9NXcg8AA</t>
  </si>
  <si>
    <t>xHa9NXcg83P</t>
  </si>
  <si>
    <t>xHa9NXcg83N</t>
  </si>
  <si>
    <t>xHa9NXcg83R</t>
  </si>
  <si>
    <t>xHa9NXcg8h3</t>
  </si>
  <si>
    <t>xHa9NXcg8h1</t>
  </si>
  <si>
    <t>xHa9NXcg8hx</t>
  </si>
  <si>
    <t>xHa9NXcg8hv</t>
  </si>
  <si>
    <t>xHa9NXcg8Xz</t>
  </si>
  <si>
    <t>xHa9NXcg8X7</t>
  </si>
  <si>
    <t>xHa9NXcg8X5</t>
  </si>
  <si>
    <t>xHa9NXcg8X3</t>
  </si>
  <si>
    <t>xHa9NXcg8X1</t>
  </si>
  <si>
    <t>xHa9NXcg8X$</t>
  </si>
  <si>
    <t>xHa9NXcgBPz</t>
  </si>
  <si>
    <t>xHa9NXcgBPs</t>
  </si>
  <si>
    <t>xHa9NXcgBP1</t>
  </si>
  <si>
    <t>xHa9NXcgBP$</t>
  </si>
  <si>
    <t>xHa9NXcgBUV</t>
  </si>
  <si>
    <t>xHa9NXcgBPX</t>
  </si>
  <si>
    <t>xHa9NXcgBUQ</t>
  </si>
  <si>
    <t>xHa9NXcgBVU</t>
  </si>
  <si>
    <t>xHa9NXcgBVS</t>
  </si>
  <si>
    <t>xHa9NXcgBVx</t>
  </si>
  <si>
    <t>xHa9NXcgBsj</t>
  </si>
  <si>
    <t>xHa9NXcgBsh</t>
  </si>
  <si>
    <t>xHa9NXcgBrL</t>
  </si>
  <si>
    <t>xHa9NXcgBr@</t>
  </si>
  <si>
    <t>xHa9NXcgBrx</t>
  </si>
  <si>
    <t>xHa9NXcgBrz</t>
  </si>
  <si>
    <t>xHa9NXcgBrv</t>
  </si>
  <si>
    <t>xHa9NXcgBgU</t>
  </si>
  <si>
    <t>xHa9NXcgBrY</t>
  </si>
  <si>
    <t>xHa9NXcgBrW</t>
  </si>
  <si>
    <t>xHa9NXcgAI8</t>
  </si>
  <si>
    <t>xHa9NXcgAHa</t>
  </si>
  <si>
    <t>xHa9NXcgAHY</t>
  </si>
  <si>
    <t>xHa9NXcgA1$</t>
  </si>
  <si>
    <t>xHa9NXcgA1X</t>
  </si>
  <si>
    <t>xHa9NXcgA6V</t>
  </si>
  <si>
    <t>xHa9NXcgA1Z</t>
  </si>
  <si>
    <t>xHa9NXcgA$M</t>
  </si>
  <si>
    <t>xHa9NXcgA$E</t>
  </si>
  <si>
    <t>xHa9NXcgA$C</t>
  </si>
  <si>
    <t>xHa9NXcgA$I</t>
  </si>
  <si>
    <t>xHa9NXcgAXi</t>
  </si>
  <si>
    <t>xHa9NXcgAXg</t>
  </si>
  <si>
    <t>xHa9NXcgDPA</t>
  </si>
  <si>
    <t>xHa9NXcgDPo</t>
  </si>
  <si>
    <t>xHa9NXcgD@C</t>
  </si>
  <si>
    <t>xHa9NXcgD@A</t>
  </si>
  <si>
    <t>xHa9NXcgD@E</t>
  </si>
  <si>
    <t>xHa9NXcgD$9</t>
  </si>
  <si>
    <t>xHa9NXcgDsq</t>
  </si>
  <si>
    <t>xHa9NXcgDso</t>
  </si>
  <si>
    <t>xHa9NXcgDhw</t>
  </si>
  <si>
    <t>xHa9NXcgDhy</t>
  </si>
  <si>
    <t>xHa9NXcgDjD</t>
  </si>
  <si>
    <t>xHa9NXcgDYn</t>
  </si>
  <si>
    <t>xHa9NXcgDYi</t>
  </si>
  <si>
    <t>xHa9NXcgCSP</t>
  </si>
  <si>
    <t>xHa9NXcgCMV</t>
  </si>
  <si>
    <t>xHa9NXcgCKI</t>
  </si>
  <si>
    <t>xHa9NXcgC0Z</t>
  </si>
  <si>
    <t>xHa9NXcgC6t</t>
  </si>
  <si>
    <t>xHa9NXcgC@k</t>
  </si>
  <si>
    <t>xHa9NXcgCg9</t>
  </si>
  <si>
    <t>xHa9NXcgCg5</t>
  </si>
  <si>
    <t>xHa9NXcgCjF</t>
  </si>
  <si>
    <t>xHa9NXcgCjD</t>
  </si>
  <si>
    <t>xHa9NXcgCj6</t>
  </si>
  <si>
    <t>xHa9NXcgFNe</t>
  </si>
  <si>
    <t>xHa9NXcgFK$</t>
  </si>
  <si>
    <t>xHa9NXcgFKx</t>
  </si>
  <si>
    <t>xHa9NXcgFKv</t>
  </si>
  <si>
    <t>xHa9NXcgFvJ</t>
  </si>
  <si>
    <t>xHa9NXcgFkp</t>
  </si>
  <si>
    <t>xHa9NXcgFlF</t>
  </si>
  <si>
    <t>xHa9NXcgFav</t>
  </si>
  <si>
    <t>xHa9NXcgFat</t>
  </si>
  <si>
    <t>xHa9NXcgECO</t>
  </si>
  <si>
    <t>xHa9NXcgECM</t>
  </si>
  <si>
    <t>xHa9NXcgECe</t>
  </si>
  <si>
    <t>xHa9NXcgECc</t>
  </si>
  <si>
    <t>xHa9NXcgECa</t>
  </si>
  <si>
    <t>xHa9NXcgEDV</t>
  </si>
  <si>
    <t>xHa9NXcgECX</t>
  </si>
  <si>
    <t>xHa9NXcgEyA</t>
  </si>
  <si>
    <t>xHa9NXcgEgX</t>
  </si>
  <si>
    <t>xHa9NXcgEc9</t>
  </si>
  <si>
    <t>xHa9NXcgEc7</t>
  </si>
  <si>
    <t>xHa9NXcgEcv</t>
  </si>
  <si>
    <t>xHa9NXcgEcX</t>
  </si>
  <si>
    <t>xHa9NXcg18g</t>
  </si>
  <si>
    <t>xHa9NXcg18Y</t>
  </si>
  <si>
    <t>xHa9NXcg19V</t>
  </si>
  <si>
    <t>xHa9NXcg0PL</t>
  </si>
  <si>
    <t>xHa9NXcg0PJ</t>
  </si>
  <si>
    <t>xHa9NXcg0P8</t>
  </si>
  <si>
    <t>xHa9NXcg0Ti</t>
  </si>
  <si>
    <t>xHa9NXcg0Tk</t>
  </si>
  <si>
    <t>xHa9NXcg0Tg</t>
  </si>
  <si>
    <t>xHa9NXcg0H8</t>
  </si>
  <si>
    <t>xHa9NXcg09a</t>
  </si>
  <si>
    <t>xHa9NXcg09c</t>
  </si>
  <si>
    <t>xHa9NXcg0eJ</t>
  </si>
  <si>
    <t>xHa9NXcg0eH</t>
  </si>
  <si>
    <t>xHa9NXcg0eF</t>
  </si>
  <si>
    <t>xHa9NXcg0eD</t>
  </si>
  <si>
    <t>xHa9NXcg0fp</t>
  </si>
  <si>
    <t>xHa9NXcg0fn</t>
  </si>
  <si>
    <t>xHa9NXcg3KD</t>
  </si>
  <si>
    <t>xHa9NXcg3K0</t>
  </si>
  <si>
    <t>xHa9NXcg3K@</t>
  </si>
  <si>
    <t>xHa9NXcg3Aw</t>
  </si>
  <si>
    <t>xHa9NXcg38T</t>
  </si>
  <si>
    <t>xHa9NXcg3mA</t>
  </si>
  <si>
    <t>xHa9NXcg3mC</t>
  </si>
  <si>
    <t>xHa9NXcg2RJ</t>
  </si>
  <si>
    <t>xHa9NXcg2H8</t>
  </si>
  <si>
    <t>xHa9NXcg2HH</t>
  </si>
  <si>
    <t>xHa9NXcg2H4</t>
  </si>
  <si>
    <t>xHa9NXcg2H2</t>
  </si>
  <si>
    <t>xHa9NXcg2H0</t>
  </si>
  <si>
    <t>xHa9NXcg2H@</t>
  </si>
  <si>
    <t>xHa9NXcg2H6</t>
  </si>
  <si>
    <t>xHa9NXcg2@V</t>
  </si>
  <si>
    <t>xHa9NXcg2@T</t>
  </si>
  <si>
    <t>xHa9NXcg2@R</t>
  </si>
  <si>
    <t>xHa9NXcg5LR</t>
  </si>
  <si>
    <t>xHa9NXcg5Au</t>
  </si>
  <si>
    <t>xHa9NXcg5Aa</t>
  </si>
  <si>
    <t>xHa9NXcg5o4</t>
  </si>
  <si>
    <t>xHa9NXcg5o2</t>
  </si>
  <si>
    <t>xHa9NXcg5qN</t>
  </si>
  <si>
    <t>xHa9NXcg5qP</t>
  </si>
  <si>
    <t>xHa9NXcg5rn</t>
  </si>
  <si>
    <t>xHa9NXcg4SW</t>
  </si>
  <si>
    <t>xHa9NXcg43R</t>
  </si>
  <si>
    <t>xHa9NXcg43P</t>
  </si>
  <si>
    <t>xHa9NXcg43T</t>
  </si>
  <si>
    <t>xHa9NXcg40y</t>
  </si>
  <si>
    <t>xHa9NXcg46G</t>
  </si>
  <si>
    <t>xHa9NXcg4hq</t>
  </si>
  <si>
    <t>xHa9NXcg4hp</t>
  </si>
  <si>
    <t>xHa9NXcg4e7</t>
  </si>
  <si>
    <t>xHa9NXcg4e5</t>
  </si>
  <si>
    <t>xHa9NXcg7JI</t>
  </si>
  <si>
    <t>xHa9NXcg7JK</t>
  </si>
  <si>
    <t>xHa9NXcg7EN</t>
  </si>
  <si>
    <t>xHa9NXcg7EL</t>
  </si>
  <si>
    <t>xHa9NXcg7F8</t>
  </si>
  <si>
    <t>xHa9NXcg7F4</t>
  </si>
  <si>
    <t>xHa9NXcg7F2</t>
  </si>
  <si>
    <t>xHa9NXcg75i</t>
  </si>
  <si>
    <t>xHa9NXcg75g</t>
  </si>
  <si>
    <t>xHa9NXcg75e</t>
  </si>
  <si>
    <t>xHa9NXcg75c</t>
  </si>
  <si>
    <t>xHa9NXcg7pq</t>
  </si>
  <si>
    <t>xHa9NXcg7s8</t>
  </si>
  <si>
    <t>xHa9NXcg7kd</t>
  </si>
  <si>
    <t>xHa9NXcg7kb</t>
  </si>
  <si>
    <t>xHa9NXcg7kf</t>
  </si>
  <si>
    <t>xHa9NXcg7kZ</t>
  </si>
  <si>
    <t>xHa9NXcg7lx</t>
  </si>
  <si>
    <t>xHa9NXcg6Gq</t>
  </si>
  <si>
    <t>xHa9NXcg6Gp</t>
  </si>
  <si>
    <t>xHa9NXcg6BT</t>
  </si>
  <si>
    <t>xHa9NXcg6BG</t>
  </si>
  <si>
    <t>xHa9NXcg6XA</t>
  </si>
  <si>
    <t>xHa9NXcg6Xz</t>
  </si>
  <si>
    <t>xHa9NXcg6Xx</t>
  </si>
  <si>
    <t>xHa9NXcg6Xv</t>
  </si>
  <si>
    <t>xHa9NXcg6Xt</t>
  </si>
  <si>
    <t>xHa9NXcgPTW</t>
  </si>
  <si>
    <t>xHa9NXcgPJH</t>
  </si>
  <si>
    <t>xHa9NXcgPJF</t>
  </si>
  <si>
    <t>xHa9NXcgPJX</t>
  </si>
  <si>
    <t>xHa9NXcgPGO</t>
  </si>
  <si>
    <t>xHa9NXcgPo4</t>
  </si>
  <si>
    <t>xHa9NXcgPo6</t>
  </si>
  <si>
    <t>xHa9NXcgPo8</t>
  </si>
  <si>
    <t>xHa9NXcgPmv</t>
  </si>
  <si>
    <t>xHa9NXcgPa5</t>
  </si>
  <si>
    <t>xHa9NXcgPa3</t>
  </si>
  <si>
    <t>xHa9NXcgPbL</t>
  </si>
  <si>
    <t>xHa9NXcgPbJ</t>
  </si>
  <si>
    <t>xHa9NXcgO38</t>
  </si>
  <si>
    <t>xHa9NXcgOxT</t>
  </si>
  <si>
    <t>xHa9NXcgOxI</t>
  </si>
  <si>
    <t>xHa9NXcgOxC</t>
  </si>
  <si>
    <t>xHa9NXcgOt2</t>
  </si>
  <si>
    <t>xHa9NXcgOtZ</t>
  </si>
  <si>
    <t>xHa9NXcgRVE</t>
  </si>
  <si>
    <t>xHa9NXcgRVv</t>
  </si>
  <si>
    <t>xHa9NXcgRVt</t>
  </si>
  <si>
    <t>xHa9NXcgRVr</t>
  </si>
  <si>
    <t>xHa9NXcgRVm</t>
  </si>
  <si>
    <t>xHa9NXcgRVi</t>
  </si>
  <si>
    <t>xHa9NXcgRVk</t>
  </si>
  <si>
    <t>xHa9NXcgR@5</t>
  </si>
  <si>
    <t>xHa9NXcgR@p</t>
  </si>
  <si>
    <t>xHa9NXcgR$V</t>
  </si>
  <si>
    <t>xHa9NXcgR$T</t>
  </si>
  <si>
    <t>xHa9NXcgRyF</t>
  </si>
  <si>
    <t>xHa9NXcgRgE</t>
  </si>
  <si>
    <t>xHa9NXcgQSi</t>
  </si>
  <si>
    <t>xHa9NXcgQ2R</t>
  </si>
  <si>
    <t>xHa9NXcgQ73</t>
  </si>
  <si>
    <t>xHa9NXcgQmB</t>
  </si>
  <si>
    <t>xHa9NXcgQnr</t>
  </si>
  <si>
    <t>xHa9NXcgQrR</t>
  </si>
  <si>
    <t>xHa9NXcgQrP</t>
  </si>
  <si>
    <t>xHa9NXcgQZI</t>
  </si>
  <si>
    <t>xHa9NXcgTQI</t>
  </si>
  <si>
    <t>xHa9NXcgTOq</t>
  </si>
  <si>
    <t>xHa9NXcgTOo</t>
  </si>
  <si>
    <t>xHa9NXcgTDh</t>
  </si>
  <si>
    <t>xHa9NXcgTxH</t>
  </si>
  <si>
    <t>xHa9NXcgTxF</t>
  </si>
  <si>
    <t>xHa9NXcgTxB</t>
  </si>
  <si>
    <t>xHa9NXcgTrq</t>
  </si>
  <si>
    <t>xHa9NXcgTro</t>
  </si>
  <si>
    <t>xHa9NXcgSJo</t>
  </si>
  <si>
    <t>xHa9NXcgSLG</t>
  </si>
  <si>
    <t>xHa9NXcgS3T</t>
  </si>
  <si>
    <t>xHa9NXcgS3R</t>
  </si>
  <si>
    <t>xHa9NXcgS2Z</t>
  </si>
  <si>
    <t>xHa9NXcgS2X</t>
  </si>
  <si>
    <t>xHa9NXcgS3V</t>
  </si>
  <si>
    <t>xHa9NXcgSX2</t>
  </si>
  <si>
    <t>xHa9NXcgSXx</t>
  </si>
  <si>
    <t>xHa9NXcgVUk</t>
  </si>
  <si>
    <t>xHa9NXcgVUi</t>
  </si>
  <si>
    <t>xHa9NXcgVJU</t>
  </si>
  <si>
    <t>xHa9NXcgV59</t>
  </si>
  <si>
    <t>xHa9NXcgUIZ</t>
  </si>
  <si>
    <t>xHa9NXcgUIX</t>
  </si>
  <si>
    <t>xHa9NXcgUFA</t>
  </si>
  <si>
    <t>xHa9NXcgUk$</t>
  </si>
  <si>
    <t>xHa9NXcgUZI</t>
  </si>
  <si>
    <t>xHa9NXcgUdN</t>
  </si>
  <si>
    <t>xHa9NXcgUdC</t>
  </si>
  <si>
    <t>xHa9NXcgHVD</t>
  </si>
  <si>
    <t>xHa9NXcgHCo</t>
  </si>
  <si>
    <t>xHa9NXcgHCh</t>
  </si>
  <si>
    <t>xHa9NXcgHCf</t>
  </si>
  <si>
    <t>xHa9NXcgHDt</t>
  </si>
  <si>
    <t>xHa9NXcgHDr</t>
  </si>
  <si>
    <t>xHa9NXcgHpo</t>
  </si>
  <si>
    <t>xHa9NXcgHnV</t>
  </si>
  <si>
    <t>xHa9NXcgHnT</t>
  </si>
  <si>
    <t>xHa9NXcgHXu</t>
  </si>
  <si>
    <t>xHa9NXcgHXw</t>
  </si>
  <si>
    <t>xHa9NXcgGDd</t>
  </si>
  <si>
    <t>xHa9NXcgG2R</t>
  </si>
  <si>
    <t>xHa9NXcgJUO</t>
  </si>
  <si>
    <t>xHa9NXcgJUM</t>
  </si>
  <si>
    <t>xHa9NXcgJBb</t>
  </si>
  <si>
    <t>xHa9NXcgJ8J</t>
  </si>
  <si>
    <t>xHa9NXcgJo@</t>
  </si>
  <si>
    <t>xHa9NXcgJoo</t>
  </si>
  <si>
    <t>xHa9NXcgIKY</t>
  </si>
  <si>
    <t>xHa9NXcgIKW</t>
  </si>
  <si>
    <t>xHa9NXcgILS</t>
  </si>
  <si>
    <t>xHa9NXcgILU</t>
  </si>
  <si>
    <t>xHa9NXcgIrh</t>
  </si>
  <si>
    <t>xHa9NXcgIha</t>
  </si>
  <si>
    <t>xHa9NXcgLTa</t>
  </si>
  <si>
    <t>xHa9NXcgLIf</t>
  </si>
  <si>
    <t>xHa9NXcgLK@</t>
  </si>
  <si>
    <t>xHa9NXcgL@S</t>
  </si>
  <si>
    <t>xHa9NXcgKKn</t>
  </si>
  <si>
    <t>xHa9NXcgKKp</t>
  </si>
  <si>
    <t>xHa9NXcgKKe</t>
  </si>
  <si>
    <t>xHa9NXcgKKZ</t>
  </si>
  <si>
    <t>xHa9NXcgKzm</t>
  </si>
  <si>
    <t>xHa9NXcgKa3</t>
  </si>
  <si>
    <t>xHa9NXcgNR4</t>
  </si>
  <si>
    <t>xHa9NXcgN5O</t>
  </si>
  <si>
    <t>xHa9NXcgNjU</t>
  </si>
  <si>
    <t>xHa9NXcgNjT</t>
  </si>
  <si>
    <t>xHa9NXcgNjJ</t>
  </si>
  <si>
    <t>xHa9NXcgMHp</t>
  </si>
  <si>
    <t>xHa9NXcgM6E</t>
  </si>
  <si>
    <t>xHa9NXcgMx9</t>
  </si>
  <si>
    <t>xHa9NXcgf82</t>
  </si>
  <si>
    <t>xHa9NXcgf8x</t>
  </si>
  <si>
    <t>xHa9NXcgf8y</t>
  </si>
  <si>
    <t>xHa9NXcgf6i</t>
  </si>
  <si>
    <t>xHa9NXcgeNo</t>
  </si>
  <si>
    <t>xHa9NXcgeBe</t>
  </si>
  <si>
    <t>xHa9NXcgeop</t>
  </si>
  <si>
    <t>xHa9NXcgeYu</t>
  </si>
  <si>
    <t>xHa9NXcgeYs</t>
  </si>
  <si>
    <t>xHa9NXcged8</t>
  </si>
  <si>
    <t>xHa9NXcgedD</t>
  </si>
  <si>
    <t>xHa9NXcghJV</t>
  </si>
  <si>
    <t>xHa9NXcghG0</t>
  </si>
  <si>
    <t>xHa9NXcghLz</t>
  </si>
  <si>
    <t>xHa9NXcghLr</t>
  </si>
  <si>
    <t>xHa9NXcghsH</t>
  </si>
  <si>
    <t>xHa9NXcggM$</t>
  </si>
  <si>
    <t>xHa9NXcggM1</t>
  </si>
  <si>
    <t>xHa9NXcggLw</t>
  </si>
  <si>
    <t>xHa9NXcggBi</t>
  </si>
  <si>
    <t>xHa9NXcgg9t</t>
  </si>
  <si>
    <t>xHa9NXcggt9</t>
  </si>
  <si>
    <t>xHa9NXcggt7</t>
  </si>
  <si>
    <t>xHa9NXcgjUd</t>
  </si>
  <si>
    <t>xHa9NXcgjVW</t>
  </si>
  <si>
    <t>xHa9NXcgjAj</t>
  </si>
  <si>
    <t>xHa9NXcgj29</t>
  </si>
  <si>
    <t>xHa9NXcgjl6</t>
  </si>
  <si>
    <t>xHa9NXcgiSG</t>
  </si>
  <si>
    <t>xHa9NXcgiSF</t>
  </si>
  <si>
    <t>xHa9NXcgiTY</t>
  </si>
  <si>
    <t>xHa9NXcgiTa</t>
  </si>
  <si>
    <t>xHa9NXcgiwb</t>
  </si>
  <si>
    <t>xHa9NXcgiyV</t>
  </si>
  <si>
    <t>xHa9NXcgizW</t>
  </si>
  <si>
    <t>xHa9NXcgizY</t>
  </si>
  <si>
    <t>xHa9NXcgiza</t>
  </si>
  <si>
    <t>xHa9NXcgii2</t>
  </si>
  <si>
    <t>xHa9NXcgij3</t>
  </si>
  <si>
    <t>xHa9NXcglSa</t>
  </si>
  <si>
    <t>xHa9NXcglF9</t>
  </si>
  <si>
    <t>xHa9NXcglpL</t>
  </si>
  <si>
    <t>xHa9NXcgkO6</t>
  </si>
  <si>
    <t>xHa9NXcgkBD</t>
  </si>
  <si>
    <t>xHa9NXcgkBF</t>
  </si>
  <si>
    <t>xHa9NXcgkF@</t>
  </si>
  <si>
    <t>xHa9NXcgkFu</t>
  </si>
  <si>
    <t>xHa9NXcgkCC</t>
  </si>
  <si>
    <t>xHa9NXcgkCA</t>
  </si>
  <si>
    <t>xHa9NXcgkzN</t>
  </si>
  <si>
    <t>xHa9NXcgkzh</t>
  </si>
  <si>
    <t>xHa9NXcgknQ</t>
  </si>
  <si>
    <t>xHa9NXcgknS</t>
  </si>
  <si>
    <t>xHa9NXcgkXZ</t>
  </si>
  <si>
    <t>xHa9NXcgXJt</t>
  </si>
  <si>
    <t>xHa9NXcgXJr</t>
  </si>
  <si>
    <t>xHa9NXcgWB0</t>
  </si>
  <si>
    <t>xHa9NXcgWFm</t>
  </si>
  <si>
    <t>xHa9NXcgWFj</t>
  </si>
  <si>
    <t>xHa9NXcgW22</t>
  </si>
  <si>
    <t>xHa9NXcgW21</t>
  </si>
  <si>
    <t>xHa9NXcgW6e</t>
  </si>
  <si>
    <t>xHa9NXcgW47</t>
  </si>
  <si>
    <t>xHa9NXcgWzD</t>
  </si>
  <si>
    <t>xHa9NXcgWjk</t>
  </si>
  <si>
    <t>xHa9NXcgZN3</t>
  </si>
  <si>
    <t>xHa9NXcgZAx</t>
  </si>
  <si>
    <t>xHa9NXcgZAv</t>
  </si>
  <si>
    <t>xHa9NXcgZAq</t>
  </si>
  <si>
    <t>xHa9NXcgZyE</t>
  </si>
  <si>
    <t>xHa9NXcgZyD</t>
  </si>
  <si>
    <t>xHa9NXcgZks</t>
  </si>
  <si>
    <t>xHa9NXcgZkq</t>
  </si>
  <si>
    <t>xHa9NXcgZbo</t>
  </si>
  <si>
    <t>xHa9NXcgYPm</t>
  </si>
  <si>
    <t>xHa9NXcgY6l</t>
  </si>
  <si>
    <t>xHa9NXcgY6j</t>
  </si>
  <si>
    <t>xHa9NXcgY4H</t>
  </si>
  <si>
    <t>xHa9NXcgY4F</t>
  </si>
  <si>
    <t>xHa9NXcgY4D</t>
  </si>
  <si>
    <t>xHa9NXcgYsb</t>
  </si>
  <si>
    <t>xHa9NXcgYrE</t>
  </si>
  <si>
    <t>xHa9NXcgYZT</t>
  </si>
  <si>
    <t>xHa9NXcgbAA</t>
  </si>
  <si>
    <t>xHa9NXcgb1e</t>
  </si>
  <si>
    <t>xHa9NXcgb1c</t>
  </si>
  <si>
    <t>xHa9NXcgbnS</t>
  </si>
  <si>
    <t>xHa9NXcgblk</t>
  </si>
  <si>
    <t>xHa9NXcgaKv</t>
  </si>
  <si>
    <t>xHa9NXcgahU</t>
  </si>
  <si>
    <t>xHa9NXcgahS</t>
  </si>
  <si>
    <t>xHa9NXcgahR</t>
  </si>
  <si>
    <t>xHa9NXcgak5</t>
  </si>
  <si>
    <t>xHa9NXcgak3</t>
  </si>
  <si>
    <t>xHa9NXcgdGZ</t>
  </si>
  <si>
    <t>xHa9NXcgd8U</t>
  </si>
  <si>
    <t>xHa9NXcgdD9</t>
  </si>
  <si>
    <t>xHa9NXcgdoA</t>
  </si>
  <si>
    <t>xHa9NXcgcQ0</t>
  </si>
  <si>
    <t>xHa9NXcgcQX</t>
  </si>
  <si>
    <t>xHa9NXcgcIJ</t>
  </si>
  <si>
    <t>xHa9NXcgcIH</t>
  </si>
  <si>
    <t>xHa9NXcgcIF</t>
  </si>
  <si>
    <t>xHa9NXcgcIB</t>
  </si>
  <si>
    <t>xHa9NXcgcGi</t>
  </si>
  <si>
    <t>xHa9NXcgcGg</t>
  </si>
  <si>
    <t>xHa9NXcgcwY</t>
  </si>
  <si>
    <t>xHa9NXcgcwa</t>
  </si>
  <si>
    <t>xHa9NXcgcxo</t>
  </si>
  <si>
    <t>xHa9NXcgcep</t>
  </si>
  <si>
    <t>xHa9NXcgvAx</t>
  </si>
  <si>
    <t>xHa9NXcgvAt</t>
  </si>
  <si>
    <t>xHa9NXcgv8A</t>
  </si>
  <si>
    <t>xHa9NXcgvrS</t>
  </si>
  <si>
    <t>xHa9NXcgvrM</t>
  </si>
  <si>
    <t>xHa9NXcgvrK</t>
  </si>
  <si>
    <t>xHa9NXcgvrc</t>
  </si>
  <si>
    <t>xHa9NXcgvra</t>
  </si>
  <si>
    <t>xHa9NXcgvgV</t>
  </si>
  <si>
    <t>xHa9NXcguPo</t>
  </si>
  <si>
    <t>xHa9NXcguVK</t>
  </si>
  <si>
    <t>xHa9NXcguVM</t>
  </si>
  <si>
    <t>xHa9NXcguGJ</t>
  </si>
  <si>
    <t>xHa9NXcgu@D</t>
  </si>
  <si>
    <t>xHa9NXcgu@@</t>
  </si>
  <si>
    <t>xHa9NXcguqe</t>
  </si>
  <si>
    <t>xHa9NXcgue6</t>
  </si>
  <si>
    <t>xHa9NXcgue4</t>
  </si>
  <si>
    <t>xHa9NXcgxTr</t>
  </si>
  <si>
    <t>xHa9NXcgxTm</t>
  </si>
  <si>
    <t>xHa9NXcgxEJ</t>
  </si>
  <si>
    <t>xHa9NXcgx10</t>
  </si>
  <si>
    <t>xHa9NXcgx1m</t>
  </si>
  <si>
    <t>xHa9NXcgx1W</t>
  </si>
  <si>
    <t>xHa9NXcgxml</t>
  </si>
  <si>
    <t>xHa9NXcgxfs</t>
  </si>
  <si>
    <t>xHa9NXcgwOw</t>
  </si>
  <si>
    <t>xHa9NXcgwOt</t>
  </si>
  <si>
    <t>xHa9NXcgwOZ</t>
  </si>
  <si>
    <t>xHa9NXcgwOX</t>
  </si>
  <si>
    <t>xHa9NXcgwPN</t>
  </si>
  <si>
    <t>xHa9NXcgw9c</t>
  </si>
  <si>
    <t>xHa9NXcgw@w</t>
  </si>
  <si>
    <t>xHa9NXcgw@u</t>
  </si>
  <si>
    <t>xHa9NXcgw@l</t>
  </si>
  <si>
    <t>xHa9NXcgz86</t>
  </si>
  <si>
    <t>xHa9NXcgzvK</t>
  </si>
  <si>
    <t>xHa9NXcgzv8</t>
  </si>
  <si>
    <t>xHa9NXcgz@z</t>
  </si>
  <si>
    <t>xHa9NXcgz@x</t>
  </si>
  <si>
    <t>xHa9NXcgzkV</t>
  </si>
  <si>
    <t>xHa9NXcgzkT</t>
  </si>
  <si>
    <t>xHa9NXcgzll</t>
  </si>
  <si>
    <t>xHa9NXcgzcn</t>
  </si>
  <si>
    <t>xHa9NXcgyAx</t>
  </si>
  <si>
    <t>xHa9NXcgy8t</t>
  </si>
  <si>
    <t>xHa9NXcgy8v</t>
  </si>
  <si>
    <t>xHa9NXcgyfW</t>
  </si>
  <si>
    <t>xHa9NXcgyY5</t>
  </si>
  <si>
    <t>xHa9NXcgyY3</t>
  </si>
  <si>
    <t>xHa9NXcg$Bd</t>
  </si>
  <si>
    <t>xHa9NXcg$Bb</t>
  </si>
  <si>
    <t>xHa9NXcg$8T</t>
  </si>
  <si>
    <t>xHa9NXcg$8V</t>
  </si>
  <si>
    <t>xHa9NXcg$YJ</t>
  </si>
  <si>
    <t>xHa9NXcg@MO</t>
  </si>
  <si>
    <t>xHa9NXcg@MN</t>
  </si>
  <si>
    <t>xHa9NXcg@M0</t>
  </si>
  <si>
    <t>xHa9NXcg@3q</t>
  </si>
  <si>
    <t>xHa9NXcg@eF</t>
  </si>
  <si>
    <t>xHa9NXcg@eD</t>
  </si>
  <si>
    <t>xHa9NXcg@bS</t>
  </si>
  <si>
    <t>xHa9NXcgnMJ</t>
  </si>
  <si>
    <t>xHa9NXcgn2t</t>
  </si>
  <si>
    <t>xHa9NXcgnzZ</t>
  </si>
  <si>
    <t>xHa9NXcgnzd</t>
  </si>
  <si>
    <t>xHa9NXcgnmK</t>
  </si>
  <si>
    <t>xHa9NXcgnWU</t>
  </si>
  <si>
    <t>xHa9NXcgnd2</t>
  </si>
  <si>
    <t>xHa9NXcgmJg</t>
  </si>
  <si>
    <t>xHa9NXcgmHY</t>
  </si>
  <si>
    <t>xHa9NXcgmHW</t>
  </si>
  <si>
    <t>xHa9NXcgm1t</t>
  </si>
  <si>
    <t>xHa9NXcgm$y</t>
  </si>
  <si>
    <t>xHa9NXcgmyj</t>
  </si>
  <si>
    <t>xHa9NXcgmet</t>
  </si>
  <si>
    <t>xHa9NXcgmXs</t>
  </si>
  <si>
    <t>xHa9NXcgpPW</t>
  </si>
  <si>
    <t>xHa9NXcgpUU</t>
  </si>
  <si>
    <t>xHa9NXcgp9Y</t>
  </si>
  <si>
    <t>xHa9NXcgp3V</t>
  </si>
  <si>
    <t>xHa9NXcgpyC</t>
  </si>
  <si>
    <t>xHa9NXcgpZC</t>
  </si>
  <si>
    <t>xHa9NXcgpZA</t>
  </si>
  <si>
    <t>xHa9NXcgpZ8</t>
  </si>
  <si>
    <t>xHa9NXcgpWD</t>
  </si>
  <si>
    <t>xHa9NXcgpbD</t>
  </si>
  <si>
    <t>xHa9NXcgoI8</t>
  </si>
  <si>
    <t>xHa9NXcgoI6</t>
  </si>
  <si>
    <t>xHa9NXcgox0</t>
  </si>
  <si>
    <t>xHa9NXcgox@</t>
  </si>
  <si>
    <t>xHa9NXcgouM</t>
  </si>
  <si>
    <t>xHa9NXcgoja</t>
  </si>
  <si>
    <t>xHa9NXcgrSw</t>
  </si>
  <si>
    <t>xHa9NXcgr9g</t>
  </si>
  <si>
    <t>xHa9NXcgroi</t>
  </si>
  <si>
    <t>xHa9NXcgrXK</t>
  </si>
  <si>
    <t>xHa9NXcgqUr</t>
  </si>
  <si>
    <t>xHa9NXcgqLt</t>
  </si>
  <si>
    <t>xHa9NXcgqLr</t>
  </si>
  <si>
    <t>xHa9NXcgqAc</t>
  </si>
  <si>
    <t>xHa9NXcgqCN</t>
  </si>
  <si>
    <t>xHa9NXcgqCL</t>
  </si>
  <si>
    <t>xHa9NXcgqvj</t>
  </si>
  <si>
    <t>xHa9NXcgqvh</t>
  </si>
  <si>
    <t>xHa9NXcgqvf</t>
  </si>
  <si>
    <t>xHa9NXcgq@U</t>
  </si>
  <si>
    <t>xHa9NXcgtTF</t>
  </si>
  <si>
    <t>xHa9NXcgt2f</t>
  </si>
  <si>
    <t>xHa9NXcgtbE</t>
  </si>
  <si>
    <t>xHa9NXcgtb6</t>
  </si>
  <si>
    <t>xHa9NXcgtbx</t>
  </si>
  <si>
    <t>xHa9NXcgtbv</t>
  </si>
  <si>
    <t>xHa9NXcgsRC</t>
  </si>
  <si>
    <t>xHa9NXcgsUB</t>
  </si>
  <si>
    <t>xHa9NXcgsUD</t>
  </si>
  <si>
    <t>xHa9NXcgs7K</t>
  </si>
  <si>
    <t>xHa9NXcgshr</t>
  </si>
  <si>
    <t>xHa9NXcgsjW</t>
  </si>
  <si>
    <t>xHa9NXcgsbq</t>
  </si>
  <si>
    <t>xHa9NXcf9UE</t>
  </si>
  <si>
    <t>xHa9NXcf9xP</t>
  </si>
  <si>
    <t>xHa9NXcf9m1</t>
  </si>
  <si>
    <t>xHa9NXcf9tC</t>
  </si>
  <si>
    <t>xHa9NXcf9tA</t>
  </si>
  <si>
    <t>xHa9NXcf9t8</t>
  </si>
  <si>
    <t>xHa9NXcf9l0</t>
  </si>
  <si>
    <t>xHa9NXcf9i7</t>
  </si>
  <si>
    <t>xHa9NXcf8SI</t>
  </si>
  <si>
    <t>xHa9NXcf8Mr</t>
  </si>
  <si>
    <t>xHa9NXcf8Mp</t>
  </si>
  <si>
    <t>xHa9NXcf8yL</t>
  </si>
  <si>
    <t>xHa9NXcf8yG</t>
  </si>
  <si>
    <t>xHa9NXcf8rL</t>
  </si>
  <si>
    <t>xHa9NXcfBGx</t>
  </si>
  <si>
    <t>xHa9NXcfBK8</t>
  </si>
  <si>
    <t>xHa9NXcfB11</t>
  </si>
  <si>
    <t>xHa9NXcfBt8</t>
  </si>
  <si>
    <t>xHa9NXcfBt3</t>
  </si>
  <si>
    <t>xHa9NXcfBt5</t>
  </si>
  <si>
    <t>xHa9NXcfBtt</t>
  </si>
  <si>
    <t>xHa9NXcfAQl</t>
  </si>
  <si>
    <t>xHa9NXcfAQj</t>
  </si>
  <si>
    <t>xHa9NXcfAJR</t>
  </si>
  <si>
    <t>xHa9NXcfAJP</t>
  </si>
  <si>
    <t>xHa9NXcfAxG</t>
  </si>
  <si>
    <t>xHa9NXcfAxE</t>
  </si>
  <si>
    <t>xHa9NXcfAx8</t>
  </si>
  <si>
    <t>xHa9NXcfDQf</t>
  </si>
  <si>
    <t>xHa9NXcfDQa</t>
  </si>
  <si>
    <t>xHa9NXcfDV1</t>
  </si>
  <si>
    <t>xHa9NXcfDhU</t>
  </si>
  <si>
    <t>xHa9NXcfDhS</t>
  </si>
  <si>
    <t>xHa9NXcfCHO</t>
  </si>
  <si>
    <t>xHa9NXcfCHM</t>
  </si>
  <si>
    <t>xHa9NXcfCtB</t>
  </si>
  <si>
    <t>xHa9NXcfCtD</t>
  </si>
  <si>
    <t>xHa9NXcfCre</t>
  </si>
  <si>
    <t>xHa9NXcfCkE</t>
  </si>
  <si>
    <t>xHa9NXcfFwH</t>
  </si>
  <si>
    <t>xHa9NXcfFpQ</t>
  </si>
  <si>
    <t>xHa9NXcfFpS</t>
  </si>
  <si>
    <t>xHa9NXcfFqg</t>
  </si>
  <si>
    <t>xHa9NXcfFqi</t>
  </si>
  <si>
    <t>xHa9NXcfELW</t>
  </si>
  <si>
    <t>xHa9NXcfEAU</t>
  </si>
  <si>
    <t>xHa9NXcfEAS</t>
  </si>
  <si>
    <t>xHa9NXcfEWr</t>
  </si>
  <si>
    <t>xHa9NXcfEc8</t>
  </si>
  <si>
    <t>xHa9NXcfEcr</t>
  </si>
  <si>
    <t>xHa9NXcfEcb</t>
  </si>
  <si>
    <t>xHa9NXcf1Rh</t>
  </si>
  <si>
    <t>xHa9NXcf1AP</t>
  </si>
  <si>
    <t>xHa9NXcf1Cm</t>
  </si>
  <si>
    <t>xHa9NXcf14H</t>
  </si>
  <si>
    <t>xHa9NXcf1s7</t>
  </si>
  <si>
    <t>xHa9NXcf1bi</t>
  </si>
  <si>
    <t>xHa9NXcf0PQ</t>
  </si>
  <si>
    <t>xHa9NXcf0PO</t>
  </si>
  <si>
    <t>xHa9NXcf0PU</t>
  </si>
  <si>
    <t>xHa9NXcf0PS</t>
  </si>
  <si>
    <t>xHa9NXcf044</t>
  </si>
  <si>
    <t>xHa9NXcf042</t>
  </si>
  <si>
    <t>xHa9NXcf3Q6</t>
  </si>
  <si>
    <t>xHa9NXcf3Q8</t>
  </si>
  <si>
    <t>xHa9NXcf3V3</t>
  </si>
  <si>
    <t>xHa9NXcf3LH</t>
  </si>
  <si>
    <t>xHa9NXcf3LF</t>
  </si>
  <si>
    <t>xHa9NXcf3LJ</t>
  </si>
  <si>
    <t>xHa9NXcf3Lw</t>
  </si>
  <si>
    <t>xHa9NXcf34v</t>
  </si>
  <si>
    <t>xHa9NXcf3l5</t>
  </si>
  <si>
    <t>xHa9NXcf3l7</t>
  </si>
  <si>
    <t>xHa9NXcf2Gl</t>
  </si>
  <si>
    <t>xHa9NXcf2Ha</t>
  </si>
  <si>
    <t>xHa9NXcf2HY</t>
  </si>
  <si>
    <t>xHa9NXcf25s</t>
  </si>
  <si>
    <t>xHa9NXcf25q</t>
  </si>
  <si>
    <t>xHa9NXcf5Cq</t>
  </si>
  <si>
    <t>xHa9NXcf5D2</t>
  </si>
  <si>
    <t>xHa9NXcf5D0</t>
  </si>
  <si>
    <t>xHa9NXcf5Db</t>
  </si>
  <si>
    <t>xHa9NXcf5DZ</t>
  </si>
  <si>
    <t>xHa9NXcf5Df</t>
  </si>
  <si>
    <t>xHa9NXcf530</t>
  </si>
  <si>
    <t>xHa9NXcf53e</t>
  </si>
  <si>
    <t>xHa9NXcf5nF</t>
  </si>
  <si>
    <t>xHa9NXcf5nD</t>
  </si>
  <si>
    <t>xHa9NXcf5bw</t>
  </si>
  <si>
    <t>xHa9NXcf48z</t>
  </si>
  <si>
    <t>xHa9NXcf48f</t>
  </si>
  <si>
    <t>xHa9NXcf4FN</t>
  </si>
  <si>
    <t>xHa9NXcf45a</t>
  </si>
  <si>
    <t>xHa9NXcf4vf</t>
  </si>
  <si>
    <t>xHa9NXcf4my</t>
  </si>
  <si>
    <t>xHa9NXcf4ql</t>
  </si>
  <si>
    <t>xHa9NXcf4qn</t>
  </si>
  <si>
    <t>xHa9NXcf4fP</t>
  </si>
  <si>
    <t>xHa9NXcf4aO</t>
  </si>
  <si>
    <t>xHa9NXcf4bw</t>
  </si>
  <si>
    <t>xHa9NXcf7DW</t>
  </si>
  <si>
    <t>xHa9NXcf73M</t>
  </si>
  <si>
    <t>xHa9NXcf7lx</t>
  </si>
  <si>
    <t>xHa9NXcf7ls</t>
  </si>
  <si>
    <t>xHa9NXcf6UK</t>
  </si>
  <si>
    <t>xHa9NXcf6LL</t>
  </si>
  <si>
    <t>xHa9NXcf6EK</t>
  </si>
  <si>
    <t>xHa9NXcf6rW</t>
  </si>
  <si>
    <t>xHa9NXcf6gU</t>
  </si>
  <si>
    <t>xHa9NXcf6lr</t>
  </si>
  <si>
    <t>xHa9NXcf6lm</t>
  </si>
  <si>
    <t>xHa9NXcf6lh</t>
  </si>
  <si>
    <t>xHa9NXcf6Y0</t>
  </si>
  <si>
    <t>xHa9NXcf6Y@</t>
  </si>
  <si>
    <t>xHa9NXcf6Yx</t>
  </si>
  <si>
    <t>xHa9NXcfP3r</t>
  </si>
  <si>
    <t>xHa9NXcfP3p</t>
  </si>
  <si>
    <t>xHa9NXcfP3k</t>
  </si>
  <si>
    <t>xHa9NXcfP3i</t>
  </si>
  <si>
    <t>xHa9NXcfP3d</t>
  </si>
  <si>
    <t>xHa9NXcfP3b</t>
  </si>
  <si>
    <t>xHa9NXcfPWM</t>
  </si>
  <si>
    <t>xHa9NXcfPWK</t>
  </si>
  <si>
    <t>xHa9NXcfPWI</t>
  </si>
  <si>
    <t>xHa9NXcfPWG</t>
  </si>
  <si>
    <t>xHa9NXcfPWB</t>
  </si>
  <si>
    <t>xHa9NXcfOAF</t>
  </si>
  <si>
    <t>xHa9NXcfOA5</t>
  </si>
  <si>
    <t>xHa9NXcfOyY</t>
  </si>
  <si>
    <t>xHa9NXcfOya</t>
  </si>
  <si>
    <t>xHa9NXcfOpm</t>
  </si>
  <si>
    <t>xHa9NXcfOpo</t>
  </si>
  <si>
    <t>xHa9NXcfOcR</t>
  </si>
  <si>
    <t>xHa9NXcfOcP</t>
  </si>
  <si>
    <t>xHa9NXcfRSW</t>
  </si>
  <si>
    <t>xHa9NXcfR9@</t>
  </si>
  <si>
    <t>xHa9NXcfRwU</t>
  </si>
  <si>
    <t>xHa9NXcfRpm</t>
  </si>
  <si>
    <t>xHa9NXcfQUX</t>
  </si>
  <si>
    <t>xHa9NXcfQIy</t>
  </si>
  <si>
    <t>xHa9NXcfQIw</t>
  </si>
  <si>
    <t>xHa9NXcfQtk</t>
  </si>
  <si>
    <t>xHa9NXcfTM0</t>
  </si>
  <si>
    <t>xHa9NXcfTMn</t>
  </si>
  <si>
    <t>xHa9NXcfTDy</t>
  </si>
  <si>
    <t>xHa9NXcfTq@</t>
  </si>
  <si>
    <t>xHa9NXcfS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2331D607-502E-446D-90A1-F57CBAA6735F}"/>
    <cellStyle name="Normal 4" xfId="3" xr:uid="{EAB20084-2E3F-4D50-96AB-C3E8ED78CC81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untry/Nordics/Sweden/Nordea/2022/SBB%202022%20-%20Reporting/Thomas%20Beta/Master%20file%20daily/Daily%20Trade%20Fills%2017-10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D16F8-2A76-46C2-89BA-8D41E55EE184}">
  <sheetPr codeName="Sheet3">
    <pageSetUpPr fitToPage="1"/>
  </sheetPr>
  <dimension ref="A1:L29069"/>
  <sheetViews>
    <sheetView tabSelected="1" zoomScale="70" zoomScaleNormal="70" workbookViewId="0">
      <selection activeCell="L11" sqref="L11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51</v>
      </c>
      <c r="C9" s="8" t="s">
        <v>10</v>
      </c>
      <c r="D9" s="13">
        <v>400000</v>
      </c>
      <c r="E9" s="14">
        <v>9.0083000000000002</v>
      </c>
      <c r="F9" s="8" t="s">
        <v>22</v>
      </c>
      <c r="G9" s="15">
        <v>3603320</v>
      </c>
      <c r="H9" s="8" t="s">
        <v>23</v>
      </c>
      <c r="I9" s="14">
        <v>9.1449999999999996</v>
      </c>
      <c r="J9" s="14">
        <v>8.8989999999999991</v>
      </c>
    </row>
    <row r="10" spans="1:12" s="6" customFormat="1" ht="19.7" customHeight="1" x14ac:dyDescent="0.2">
      <c r="A10" s="8" t="s">
        <v>8</v>
      </c>
      <c r="B10" s="12">
        <v>44851</v>
      </c>
      <c r="C10" s="8" t="s">
        <v>10</v>
      </c>
      <c r="D10" s="13">
        <v>150000</v>
      </c>
      <c r="E10" s="14">
        <v>9.0176999999999996</v>
      </c>
      <c r="F10" s="8" t="s">
        <v>22</v>
      </c>
      <c r="G10" s="15">
        <v>1352655</v>
      </c>
      <c r="H10" s="8" t="s">
        <v>24</v>
      </c>
      <c r="I10" s="14">
        <v>9.1440000000000001</v>
      </c>
      <c r="J10" s="14">
        <v>8.9</v>
      </c>
    </row>
    <row r="11" spans="1:12" s="6" customFormat="1" ht="19.7" customHeight="1" x14ac:dyDescent="0.2">
      <c r="A11" s="8" t="s">
        <v>8</v>
      </c>
      <c r="B11" s="12">
        <v>44851</v>
      </c>
      <c r="C11" s="8" t="s">
        <v>10</v>
      </c>
      <c r="D11" s="13">
        <v>14830</v>
      </c>
      <c r="E11" s="14">
        <v>9.0366999999999997</v>
      </c>
      <c r="F11" s="8" t="s">
        <v>22</v>
      </c>
      <c r="G11" s="15">
        <v>134014.26</v>
      </c>
      <c r="H11" s="8" t="s">
        <v>25</v>
      </c>
      <c r="I11" s="14">
        <v>9.14</v>
      </c>
      <c r="J11" s="14">
        <v>8.9060000000000006</v>
      </c>
    </row>
    <row r="12" spans="1:12" s="6" customFormat="1" ht="19.7" customHeight="1" x14ac:dyDescent="0.2">
      <c r="A12" s="16"/>
      <c r="B12" s="16"/>
      <c r="C12" s="17" t="s">
        <v>26</v>
      </c>
      <c r="D12" s="18">
        <v>564830</v>
      </c>
      <c r="E12" s="19">
        <v>9.0115999999999996</v>
      </c>
      <c r="F12" s="8"/>
      <c r="G12" s="20">
        <v>5090022.03</v>
      </c>
      <c r="H12" s="16"/>
      <c r="I12" s="19">
        <v>9.1449999999999996</v>
      </c>
      <c r="J12" s="19">
        <v>8.8989999999999991</v>
      </c>
    </row>
    <row r="13" spans="1:12" s="6" customFormat="1" ht="19.7" customHeight="1" x14ac:dyDescent="0.2">
      <c r="A13" s="8" t="s">
        <v>8</v>
      </c>
      <c r="B13" s="12">
        <v>44851</v>
      </c>
      <c r="C13" s="8" t="s">
        <v>10</v>
      </c>
      <c r="D13" s="13">
        <v>250000</v>
      </c>
      <c r="E13" s="14">
        <v>99.260099999999994</v>
      </c>
      <c r="F13" s="8" t="s">
        <v>27</v>
      </c>
      <c r="G13" s="15">
        <v>24815025</v>
      </c>
      <c r="H13" s="8" t="s">
        <v>28</v>
      </c>
      <c r="I13" s="14">
        <v>100.26</v>
      </c>
      <c r="J13" s="14">
        <v>97.97</v>
      </c>
    </row>
    <row r="14" spans="1:12" s="6" customFormat="1" ht="19.7" customHeight="1" x14ac:dyDescent="0.2">
      <c r="A14" s="8" t="s">
        <v>8</v>
      </c>
      <c r="B14" s="12">
        <v>44851</v>
      </c>
      <c r="C14" s="8" t="s">
        <v>10</v>
      </c>
      <c r="D14" s="13">
        <v>122979</v>
      </c>
      <c r="E14" s="14">
        <v>99.310900000000004</v>
      </c>
      <c r="F14" s="8" t="s">
        <v>27</v>
      </c>
      <c r="G14" s="15">
        <v>12213155.17</v>
      </c>
      <c r="H14" s="8" t="s">
        <v>24</v>
      </c>
      <c r="I14" s="14">
        <v>100.26</v>
      </c>
      <c r="J14" s="14">
        <v>97.97</v>
      </c>
    </row>
    <row r="15" spans="1:12" s="6" customFormat="1" ht="19.7" customHeight="1" x14ac:dyDescent="0.2">
      <c r="A15" s="8" t="s">
        <v>8</v>
      </c>
      <c r="B15" s="12">
        <v>44851</v>
      </c>
      <c r="C15" s="8" t="s">
        <v>10</v>
      </c>
      <c r="D15" s="13">
        <v>24257</v>
      </c>
      <c r="E15" s="14">
        <v>99.297399999999996</v>
      </c>
      <c r="F15" s="8" t="s">
        <v>27</v>
      </c>
      <c r="G15" s="15">
        <v>2408657.0299999998</v>
      </c>
      <c r="H15" s="8" t="s">
        <v>25</v>
      </c>
      <c r="I15" s="14">
        <v>100.22</v>
      </c>
      <c r="J15" s="14">
        <v>98.09</v>
      </c>
    </row>
    <row r="16" spans="1:12" s="6" customFormat="1" ht="19.7" customHeight="1" x14ac:dyDescent="0.2">
      <c r="A16" s="21"/>
      <c r="B16" s="21"/>
      <c r="C16" s="17" t="s">
        <v>26</v>
      </c>
      <c r="D16" s="18">
        <v>397236</v>
      </c>
      <c r="E16" s="19">
        <v>99.278099999999995</v>
      </c>
      <c r="F16" s="21"/>
      <c r="G16" s="20">
        <v>39436835.329999998</v>
      </c>
      <c r="H16" s="21"/>
      <c r="I16" s="19">
        <v>100.26</v>
      </c>
      <c r="J16" s="19">
        <v>97.97</v>
      </c>
    </row>
    <row r="17" spans="1:12" s="6" customFormat="1" ht="19.7" customHeight="1" x14ac:dyDescent="0.2">
      <c r="A17" s="8" t="s">
        <v>8</v>
      </c>
      <c r="B17" s="12">
        <v>44851</v>
      </c>
      <c r="C17" s="8" t="s">
        <v>10</v>
      </c>
      <c r="D17" s="13">
        <v>25000</v>
      </c>
      <c r="E17" s="14">
        <v>67.014499999999998</v>
      </c>
      <c r="F17" s="8" t="s">
        <v>29</v>
      </c>
      <c r="G17" s="15">
        <v>1675362.5</v>
      </c>
      <c r="H17" s="8" t="s">
        <v>30</v>
      </c>
      <c r="I17" s="14">
        <v>67.930000000000007</v>
      </c>
      <c r="J17" s="14">
        <v>66.17</v>
      </c>
    </row>
    <row r="18" spans="1:12" s="6" customFormat="1" ht="19.7" customHeight="1" x14ac:dyDescent="0.2">
      <c r="A18" s="21"/>
      <c r="B18" s="21"/>
      <c r="C18" s="17" t="s">
        <v>26</v>
      </c>
      <c r="D18" s="18">
        <v>25000</v>
      </c>
      <c r="E18" s="19">
        <v>67.014499999999998</v>
      </c>
      <c r="F18" s="21"/>
      <c r="G18" s="20">
        <v>1675362.5</v>
      </c>
      <c r="H18" s="21"/>
      <c r="I18" s="19">
        <v>67.930000000000007</v>
      </c>
      <c r="J18" s="19">
        <v>66.17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51</v>
      </c>
      <c r="C24" s="28">
        <v>44851.375804074072</v>
      </c>
      <c r="D24" s="26" t="s">
        <v>10</v>
      </c>
      <c r="E24" s="26" t="s">
        <v>22</v>
      </c>
      <c r="F24" s="29">
        <v>8.9260000000000002</v>
      </c>
      <c r="G24" s="26" t="s">
        <v>43</v>
      </c>
      <c r="H24" s="26">
        <v>1250</v>
      </c>
      <c r="I24" s="30">
        <v>11157.5</v>
      </c>
      <c r="J24" s="26" t="s">
        <v>23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51</v>
      </c>
      <c r="C25" s="28">
        <v>44851.375804189818</v>
      </c>
      <c r="D25" s="26" t="s">
        <v>10</v>
      </c>
      <c r="E25" s="26" t="s">
        <v>27</v>
      </c>
      <c r="F25" s="29">
        <v>98.12</v>
      </c>
      <c r="G25" s="26" t="s">
        <v>43</v>
      </c>
      <c r="H25" s="26">
        <v>319</v>
      </c>
      <c r="I25" s="30">
        <v>31300.28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51</v>
      </c>
      <c r="C26" s="28">
        <v>44851.375804189818</v>
      </c>
      <c r="D26" s="26" t="s">
        <v>10</v>
      </c>
      <c r="E26" s="26" t="s">
        <v>27</v>
      </c>
      <c r="F26" s="29">
        <v>98.13</v>
      </c>
      <c r="G26" s="26" t="s">
        <v>43</v>
      </c>
      <c r="H26" s="26">
        <v>455</v>
      </c>
      <c r="I26" s="30">
        <v>44649.15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51</v>
      </c>
      <c r="C27" s="28">
        <v>44851.375804201387</v>
      </c>
      <c r="D27" s="26" t="s">
        <v>10</v>
      </c>
      <c r="E27" s="26" t="s">
        <v>27</v>
      </c>
      <c r="F27" s="29">
        <v>98.13</v>
      </c>
      <c r="G27" s="26" t="s">
        <v>43</v>
      </c>
      <c r="H27" s="26">
        <v>441</v>
      </c>
      <c r="I27" s="30">
        <v>43275.33</v>
      </c>
      <c r="J27" s="26" t="s">
        <v>25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51</v>
      </c>
      <c r="C28" s="28">
        <v>44851.375995104165</v>
      </c>
      <c r="D28" s="26" t="s">
        <v>10</v>
      </c>
      <c r="E28" s="26" t="s">
        <v>22</v>
      </c>
      <c r="F28" s="29">
        <v>8.9269999999999996</v>
      </c>
      <c r="G28" s="26" t="s">
        <v>43</v>
      </c>
      <c r="H28" s="26">
        <v>793</v>
      </c>
      <c r="I28" s="30">
        <v>7079.11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51</v>
      </c>
      <c r="C29" s="28">
        <v>44851.375995196759</v>
      </c>
      <c r="D29" s="26" t="s">
        <v>10</v>
      </c>
      <c r="E29" s="26" t="s">
        <v>22</v>
      </c>
      <c r="F29" s="29">
        <v>8.9269999999999996</v>
      </c>
      <c r="G29" s="26" t="s">
        <v>43</v>
      </c>
      <c r="H29" s="26">
        <v>207</v>
      </c>
      <c r="I29" s="30">
        <v>1847.89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51</v>
      </c>
      <c r="C30" s="28">
        <v>44851.375995196759</v>
      </c>
      <c r="D30" s="26" t="s">
        <v>10</v>
      </c>
      <c r="E30" s="26" t="s">
        <v>22</v>
      </c>
      <c r="F30" s="29">
        <v>8.9269999999999996</v>
      </c>
      <c r="G30" s="26" t="s">
        <v>43</v>
      </c>
      <c r="H30" s="26">
        <v>875</v>
      </c>
      <c r="I30" s="30">
        <v>7811.13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51</v>
      </c>
      <c r="C31" s="28">
        <v>44851.375995208335</v>
      </c>
      <c r="D31" s="26" t="s">
        <v>10</v>
      </c>
      <c r="E31" s="26" t="s">
        <v>22</v>
      </c>
      <c r="F31" s="29">
        <v>8.9260000000000002</v>
      </c>
      <c r="G31" s="26" t="s">
        <v>43</v>
      </c>
      <c r="H31" s="26">
        <v>759</v>
      </c>
      <c r="I31" s="30">
        <v>6774.83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51</v>
      </c>
      <c r="C32" s="28">
        <v>44851.375995300928</v>
      </c>
      <c r="D32" s="26" t="s">
        <v>10</v>
      </c>
      <c r="E32" s="26" t="s">
        <v>22</v>
      </c>
      <c r="F32" s="29">
        <v>8.9260000000000002</v>
      </c>
      <c r="G32" s="26" t="s">
        <v>43</v>
      </c>
      <c r="H32" s="26">
        <v>556</v>
      </c>
      <c r="I32" s="30">
        <v>4962.8599999999997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51</v>
      </c>
      <c r="C33" s="28">
        <v>44851.376007557868</v>
      </c>
      <c r="D33" s="26" t="s">
        <v>10</v>
      </c>
      <c r="E33" s="26" t="s">
        <v>22</v>
      </c>
      <c r="F33" s="29">
        <v>8.9209999999999994</v>
      </c>
      <c r="G33" s="26" t="s">
        <v>43</v>
      </c>
      <c r="H33" s="26">
        <v>297</v>
      </c>
      <c r="I33" s="30">
        <v>2649.54</v>
      </c>
      <c r="J33" s="26" t="s">
        <v>23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51</v>
      </c>
      <c r="C34" s="28">
        <v>44851.376014791669</v>
      </c>
      <c r="D34" s="26" t="s">
        <v>10</v>
      </c>
      <c r="E34" s="26" t="s">
        <v>22</v>
      </c>
      <c r="F34" s="29">
        <v>8.9209999999999994</v>
      </c>
      <c r="G34" s="26" t="s">
        <v>43</v>
      </c>
      <c r="H34" s="26">
        <v>342</v>
      </c>
      <c r="I34" s="30">
        <v>3050.98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51</v>
      </c>
      <c r="C35" s="28">
        <v>44851.376053043983</v>
      </c>
      <c r="D35" s="26" t="s">
        <v>10</v>
      </c>
      <c r="E35" s="26" t="s">
        <v>29</v>
      </c>
      <c r="F35" s="29">
        <v>66.319999999999993</v>
      </c>
      <c r="G35" s="26" t="s">
        <v>43</v>
      </c>
      <c r="H35" s="26">
        <v>738</v>
      </c>
      <c r="I35" s="30">
        <v>48944.160000000003</v>
      </c>
      <c r="J35" s="26" t="s">
        <v>30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51</v>
      </c>
      <c r="C36" s="28">
        <v>44851.376053043983</v>
      </c>
      <c r="D36" s="26" t="s">
        <v>10</v>
      </c>
      <c r="E36" s="26" t="s">
        <v>29</v>
      </c>
      <c r="F36" s="29">
        <v>66.319999999999993</v>
      </c>
      <c r="G36" s="26" t="s">
        <v>43</v>
      </c>
      <c r="H36" s="26">
        <v>59</v>
      </c>
      <c r="I36" s="30">
        <v>3912.88</v>
      </c>
      <c r="J36" s="26" t="s">
        <v>30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51</v>
      </c>
      <c r="C37" s="28">
        <v>44851.376160601852</v>
      </c>
      <c r="D37" s="26" t="s">
        <v>10</v>
      </c>
      <c r="E37" s="26" t="s">
        <v>27</v>
      </c>
      <c r="F37" s="29">
        <v>98.02</v>
      </c>
      <c r="G37" s="26" t="s">
        <v>43</v>
      </c>
      <c r="H37" s="26">
        <v>322</v>
      </c>
      <c r="I37" s="30">
        <v>31562.44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51</v>
      </c>
      <c r="C38" s="28">
        <v>44851.376160694446</v>
      </c>
      <c r="D38" s="26" t="s">
        <v>10</v>
      </c>
      <c r="E38" s="26" t="s">
        <v>27</v>
      </c>
      <c r="F38" s="29">
        <v>98.02</v>
      </c>
      <c r="G38" s="26" t="s">
        <v>43</v>
      </c>
      <c r="H38" s="26">
        <v>1326</v>
      </c>
      <c r="I38" s="30">
        <v>129974.52</v>
      </c>
      <c r="J38" s="26" t="s">
        <v>28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51</v>
      </c>
      <c r="C39" s="28">
        <v>44851.376160717591</v>
      </c>
      <c r="D39" s="26" t="s">
        <v>10</v>
      </c>
      <c r="E39" s="26" t="s">
        <v>27</v>
      </c>
      <c r="F39" s="29">
        <v>98.01</v>
      </c>
      <c r="G39" s="26" t="s">
        <v>43</v>
      </c>
      <c r="H39" s="26">
        <v>574</v>
      </c>
      <c r="I39" s="30">
        <v>56257.74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51</v>
      </c>
      <c r="C40" s="28">
        <v>44851.376189270835</v>
      </c>
      <c r="D40" s="26" t="s">
        <v>10</v>
      </c>
      <c r="E40" s="26" t="s">
        <v>27</v>
      </c>
      <c r="F40" s="29">
        <v>98.01</v>
      </c>
      <c r="G40" s="26" t="s">
        <v>43</v>
      </c>
      <c r="H40" s="26">
        <v>743</v>
      </c>
      <c r="I40" s="30">
        <v>72821.429999999993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51</v>
      </c>
      <c r="C41" s="28">
        <v>44851.376349849539</v>
      </c>
      <c r="D41" s="26" t="s">
        <v>10</v>
      </c>
      <c r="E41" s="26" t="s">
        <v>27</v>
      </c>
      <c r="F41" s="29">
        <v>98.03</v>
      </c>
      <c r="G41" s="26" t="s">
        <v>43</v>
      </c>
      <c r="H41" s="26">
        <v>310</v>
      </c>
      <c r="I41" s="30">
        <v>30389.3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51</v>
      </c>
      <c r="C42" s="28">
        <v>44851.37688236111</v>
      </c>
      <c r="D42" s="26" t="s">
        <v>10</v>
      </c>
      <c r="E42" s="26" t="s">
        <v>22</v>
      </c>
      <c r="F42" s="29">
        <v>8.94</v>
      </c>
      <c r="G42" s="26" t="s">
        <v>43</v>
      </c>
      <c r="H42" s="26">
        <v>813</v>
      </c>
      <c r="I42" s="30">
        <v>7268.22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51</v>
      </c>
      <c r="C43" s="28">
        <v>44851.37688246528</v>
      </c>
      <c r="D43" s="26" t="s">
        <v>10</v>
      </c>
      <c r="E43" s="26" t="s">
        <v>22</v>
      </c>
      <c r="F43" s="29">
        <v>8.9410000000000007</v>
      </c>
      <c r="G43" s="26" t="s">
        <v>43</v>
      </c>
      <c r="H43" s="26">
        <v>408</v>
      </c>
      <c r="I43" s="30">
        <v>3647.93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51</v>
      </c>
      <c r="C44" s="28">
        <v>44851.376889571759</v>
      </c>
      <c r="D44" s="26" t="s">
        <v>10</v>
      </c>
      <c r="E44" s="26" t="s">
        <v>22</v>
      </c>
      <c r="F44" s="29">
        <v>8.94</v>
      </c>
      <c r="G44" s="26" t="s">
        <v>43</v>
      </c>
      <c r="H44" s="26">
        <v>515</v>
      </c>
      <c r="I44" s="30">
        <v>4604.1000000000004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51</v>
      </c>
      <c r="C45" s="28">
        <v>44851.376902129632</v>
      </c>
      <c r="D45" s="26" t="s">
        <v>10</v>
      </c>
      <c r="E45" s="26" t="s">
        <v>22</v>
      </c>
      <c r="F45" s="29">
        <v>8.9450000000000003</v>
      </c>
      <c r="G45" s="26" t="s">
        <v>43</v>
      </c>
      <c r="H45" s="26">
        <v>9</v>
      </c>
      <c r="I45" s="30">
        <v>80.510000000000005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51</v>
      </c>
      <c r="C46" s="28">
        <v>44851.377010243057</v>
      </c>
      <c r="D46" s="26" t="s">
        <v>10</v>
      </c>
      <c r="E46" s="26" t="s">
        <v>22</v>
      </c>
      <c r="F46" s="29">
        <v>8.9469999999999992</v>
      </c>
      <c r="G46" s="26" t="s">
        <v>43</v>
      </c>
      <c r="H46" s="26">
        <v>15</v>
      </c>
      <c r="I46" s="30">
        <v>134.21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51</v>
      </c>
      <c r="C47" s="28">
        <v>44851.377019756947</v>
      </c>
      <c r="D47" s="26" t="s">
        <v>10</v>
      </c>
      <c r="E47" s="26" t="s">
        <v>27</v>
      </c>
      <c r="F47" s="29">
        <v>98.28</v>
      </c>
      <c r="G47" s="26" t="s">
        <v>43</v>
      </c>
      <c r="H47" s="26">
        <v>633</v>
      </c>
      <c r="I47" s="30">
        <v>62211.24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51</v>
      </c>
      <c r="C48" s="28">
        <v>44851.377019861109</v>
      </c>
      <c r="D48" s="26" t="s">
        <v>10</v>
      </c>
      <c r="E48" s="26" t="s">
        <v>27</v>
      </c>
      <c r="F48" s="29">
        <v>98.28</v>
      </c>
      <c r="G48" s="26" t="s">
        <v>43</v>
      </c>
      <c r="H48" s="26">
        <v>412</v>
      </c>
      <c r="I48" s="30">
        <v>40491.360000000001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51</v>
      </c>
      <c r="C49" s="28">
        <v>44851.377019861109</v>
      </c>
      <c r="D49" s="26" t="s">
        <v>10</v>
      </c>
      <c r="E49" s="26" t="s">
        <v>27</v>
      </c>
      <c r="F49" s="29">
        <v>98.28</v>
      </c>
      <c r="G49" s="26" t="s">
        <v>43</v>
      </c>
      <c r="H49" s="26">
        <v>250</v>
      </c>
      <c r="I49" s="30">
        <v>24570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51</v>
      </c>
      <c r="C50" s="28">
        <v>44851.377020173612</v>
      </c>
      <c r="D50" s="26" t="s">
        <v>10</v>
      </c>
      <c r="E50" s="26" t="s">
        <v>22</v>
      </c>
      <c r="F50" s="29">
        <v>8.9480000000000004</v>
      </c>
      <c r="G50" s="26" t="s">
        <v>43</v>
      </c>
      <c r="H50" s="26">
        <v>596</v>
      </c>
      <c r="I50" s="30">
        <v>5333.01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51</v>
      </c>
      <c r="C51" s="28">
        <v>44851.377021655091</v>
      </c>
      <c r="D51" s="26" t="s">
        <v>10</v>
      </c>
      <c r="E51" s="26" t="s">
        <v>22</v>
      </c>
      <c r="F51" s="29">
        <v>8.9480000000000004</v>
      </c>
      <c r="G51" s="26" t="s">
        <v>43</v>
      </c>
      <c r="H51" s="26">
        <v>607</v>
      </c>
      <c r="I51" s="30">
        <v>5431.44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51</v>
      </c>
      <c r="C52" s="28">
        <v>44851.377059699073</v>
      </c>
      <c r="D52" s="26" t="s">
        <v>10</v>
      </c>
      <c r="E52" s="26" t="s">
        <v>27</v>
      </c>
      <c r="F52" s="29">
        <v>98.27</v>
      </c>
      <c r="G52" s="26" t="s">
        <v>43</v>
      </c>
      <c r="H52" s="26">
        <v>677</v>
      </c>
      <c r="I52" s="30">
        <v>66528.789999999994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51</v>
      </c>
      <c r="C53" s="28">
        <v>44851.377062523148</v>
      </c>
      <c r="D53" s="26" t="s">
        <v>10</v>
      </c>
      <c r="E53" s="26" t="s">
        <v>22</v>
      </c>
      <c r="F53" s="29">
        <v>8.9469999999999992</v>
      </c>
      <c r="G53" s="26" t="s">
        <v>43</v>
      </c>
      <c r="H53" s="26">
        <v>1032</v>
      </c>
      <c r="I53" s="30">
        <v>9233.2999999999993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51</v>
      </c>
      <c r="C54" s="28">
        <v>44851.377088831017</v>
      </c>
      <c r="D54" s="26" t="s">
        <v>10</v>
      </c>
      <c r="E54" s="26" t="s">
        <v>22</v>
      </c>
      <c r="F54" s="29">
        <v>8.9469999999999992</v>
      </c>
      <c r="G54" s="26" t="s">
        <v>43</v>
      </c>
      <c r="H54" s="26">
        <v>814</v>
      </c>
      <c r="I54" s="30">
        <v>7282.86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51</v>
      </c>
      <c r="C55" s="28">
        <v>44851.377088935187</v>
      </c>
      <c r="D55" s="26" t="s">
        <v>10</v>
      </c>
      <c r="E55" s="26" t="s">
        <v>22</v>
      </c>
      <c r="F55" s="29">
        <v>8.9469999999999992</v>
      </c>
      <c r="G55" s="26" t="s">
        <v>43</v>
      </c>
      <c r="H55" s="26">
        <v>423</v>
      </c>
      <c r="I55" s="30">
        <v>3784.58</v>
      </c>
      <c r="J55" s="26" t="s">
        <v>23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51</v>
      </c>
      <c r="C56" s="28">
        <v>44851.377088935187</v>
      </c>
      <c r="D56" s="26" t="s">
        <v>10</v>
      </c>
      <c r="E56" s="26" t="s">
        <v>22</v>
      </c>
      <c r="F56" s="29">
        <v>8.9469999999999992</v>
      </c>
      <c r="G56" s="26" t="s">
        <v>43</v>
      </c>
      <c r="H56" s="26">
        <v>452</v>
      </c>
      <c r="I56" s="30">
        <v>4044.04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51</v>
      </c>
      <c r="C57" s="28">
        <v>44851.377088946756</v>
      </c>
      <c r="D57" s="26" t="s">
        <v>10</v>
      </c>
      <c r="E57" s="26" t="s">
        <v>29</v>
      </c>
      <c r="F57" s="29">
        <v>66.510000000000005</v>
      </c>
      <c r="G57" s="26" t="s">
        <v>43</v>
      </c>
      <c r="H57" s="26">
        <v>392</v>
      </c>
      <c r="I57" s="30">
        <v>26071.919999999998</v>
      </c>
      <c r="J57" s="26" t="s">
        <v>30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51</v>
      </c>
      <c r="C58" s="28">
        <v>44851.377109907407</v>
      </c>
      <c r="D58" s="26" t="s">
        <v>10</v>
      </c>
      <c r="E58" s="26" t="s">
        <v>27</v>
      </c>
      <c r="F58" s="29">
        <v>98.27</v>
      </c>
      <c r="G58" s="26" t="s">
        <v>43</v>
      </c>
      <c r="H58" s="26">
        <v>500</v>
      </c>
      <c r="I58" s="30">
        <v>49135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51</v>
      </c>
      <c r="C59" s="28">
        <v>44851.377110196758</v>
      </c>
      <c r="D59" s="26" t="s">
        <v>10</v>
      </c>
      <c r="E59" s="26" t="s">
        <v>27</v>
      </c>
      <c r="F59" s="29">
        <v>98.25</v>
      </c>
      <c r="G59" s="26" t="s">
        <v>43</v>
      </c>
      <c r="H59" s="26">
        <v>565</v>
      </c>
      <c r="I59" s="30">
        <v>55511.25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51</v>
      </c>
      <c r="C60" s="28">
        <v>44851.377867233794</v>
      </c>
      <c r="D60" s="26" t="s">
        <v>10</v>
      </c>
      <c r="E60" s="26" t="s">
        <v>27</v>
      </c>
      <c r="F60" s="29">
        <v>98.41</v>
      </c>
      <c r="G60" s="26" t="s">
        <v>43</v>
      </c>
      <c r="H60" s="26">
        <v>120</v>
      </c>
      <c r="I60" s="30">
        <v>11809.2</v>
      </c>
      <c r="J60" s="26" t="s">
        <v>24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51</v>
      </c>
      <c r="C61" s="28">
        <v>44851.377867233794</v>
      </c>
      <c r="D61" s="26" t="s">
        <v>10</v>
      </c>
      <c r="E61" s="26" t="s">
        <v>27</v>
      </c>
      <c r="F61" s="29">
        <v>98.41</v>
      </c>
      <c r="G61" s="26" t="s">
        <v>43</v>
      </c>
      <c r="H61" s="26">
        <v>513</v>
      </c>
      <c r="I61" s="30">
        <v>50484.33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51</v>
      </c>
      <c r="C62" s="28">
        <v>44851.377868900461</v>
      </c>
      <c r="D62" s="26" t="s">
        <v>10</v>
      </c>
      <c r="E62" s="26" t="s">
        <v>22</v>
      </c>
      <c r="F62" s="29">
        <v>8.9580000000000002</v>
      </c>
      <c r="G62" s="26" t="s">
        <v>43</v>
      </c>
      <c r="H62" s="26">
        <v>445</v>
      </c>
      <c r="I62" s="30">
        <v>3986.31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51</v>
      </c>
      <c r="C63" s="28">
        <v>44851.377868900461</v>
      </c>
      <c r="D63" s="26" t="s">
        <v>10</v>
      </c>
      <c r="E63" s="26" t="s">
        <v>22</v>
      </c>
      <c r="F63" s="29">
        <v>8.9580000000000002</v>
      </c>
      <c r="G63" s="26" t="s">
        <v>43</v>
      </c>
      <c r="H63" s="26">
        <v>304</v>
      </c>
      <c r="I63" s="30">
        <v>2723.23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51</v>
      </c>
      <c r="C64" s="28">
        <v>44851.377869016207</v>
      </c>
      <c r="D64" s="26" t="s">
        <v>10</v>
      </c>
      <c r="E64" s="26" t="s">
        <v>22</v>
      </c>
      <c r="F64" s="29">
        <v>8.9580000000000002</v>
      </c>
      <c r="G64" s="26" t="s">
        <v>43</v>
      </c>
      <c r="H64" s="26">
        <v>356</v>
      </c>
      <c r="I64" s="30">
        <v>3189.05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51</v>
      </c>
      <c r="C65" s="28">
        <v>44851.377899143517</v>
      </c>
      <c r="D65" s="26" t="s">
        <v>10</v>
      </c>
      <c r="E65" s="26" t="s">
        <v>22</v>
      </c>
      <c r="F65" s="29">
        <v>8.9629999999999992</v>
      </c>
      <c r="G65" s="26" t="s">
        <v>43</v>
      </c>
      <c r="H65" s="26">
        <v>452</v>
      </c>
      <c r="I65" s="30">
        <v>4051.28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51</v>
      </c>
      <c r="C66" s="28">
        <v>44851.377916145837</v>
      </c>
      <c r="D66" s="26" t="s">
        <v>10</v>
      </c>
      <c r="E66" s="26" t="s">
        <v>22</v>
      </c>
      <c r="F66" s="29">
        <v>8.9640000000000004</v>
      </c>
      <c r="G66" s="26" t="s">
        <v>43</v>
      </c>
      <c r="H66" s="26">
        <v>56</v>
      </c>
      <c r="I66" s="30">
        <v>501.98</v>
      </c>
      <c r="J66" s="26" t="s">
        <v>23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51</v>
      </c>
      <c r="C67" s="28">
        <v>44851.377916377314</v>
      </c>
      <c r="D67" s="26" t="s">
        <v>10</v>
      </c>
      <c r="E67" s="26" t="s">
        <v>22</v>
      </c>
      <c r="F67" s="29">
        <v>8.9640000000000004</v>
      </c>
      <c r="G67" s="26" t="s">
        <v>43</v>
      </c>
      <c r="H67" s="26">
        <v>906</v>
      </c>
      <c r="I67" s="30">
        <v>8121.38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51</v>
      </c>
      <c r="C68" s="28">
        <v>44851.377916597223</v>
      </c>
      <c r="D68" s="26" t="s">
        <v>10</v>
      </c>
      <c r="E68" s="26" t="s">
        <v>27</v>
      </c>
      <c r="F68" s="29">
        <v>98.46</v>
      </c>
      <c r="G68" s="26" t="s">
        <v>43</v>
      </c>
      <c r="H68" s="26">
        <v>669</v>
      </c>
      <c r="I68" s="30">
        <v>65869.740000000005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51</v>
      </c>
      <c r="C69" s="28">
        <v>44851.377917291669</v>
      </c>
      <c r="D69" s="26" t="s">
        <v>10</v>
      </c>
      <c r="E69" s="26" t="s">
        <v>22</v>
      </c>
      <c r="F69" s="29">
        <v>8.9629999999999992</v>
      </c>
      <c r="G69" s="26" t="s">
        <v>43</v>
      </c>
      <c r="H69" s="26">
        <v>674</v>
      </c>
      <c r="I69" s="30">
        <v>6041.06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51</v>
      </c>
      <c r="C70" s="28">
        <v>44851.377917905091</v>
      </c>
      <c r="D70" s="26" t="s">
        <v>10</v>
      </c>
      <c r="E70" s="26" t="s">
        <v>27</v>
      </c>
      <c r="F70" s="29">
        <v>98.44</v>
      </c>
      <c r="G70" s="26" t="s">
        <v>43</v>
      </c>
      <c r="H70" s="26">
        <v>375</v>
      </c>
      <c r="I70" s="30">
        <v>36915</v>
      </c>
      <c r="J70" s="26" t="s">
        <v>25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51</v>
      </c>
      <c r="C71" s="28">
        <v>44851.377930532406</v>
      </c>
      <c r="D71" s="26" t="s">
        <v>10</v>
      </c>
      <c r="E71" s="26" t="s">
        <v>22</v>
      </c>
      <c r="F71" s="29">
        <v>8.9589999999999996</v>
      </c>
      <c r="G71" s="26" t="s">
        <v>43</v>
      </c>
      <c r="H71" s="26">
        <v>577</v>
      </c>
      <c r="I71" s="30">
        <v>5169.34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51</v>
      </c>
      <c r="C72" s="28">
        <v>44851.377930532406</v>
      </c>
      <c r="D72" s="26" t="s">
        <v>10</v>
      </c>
      <c r="E72" s="26" t="s">
        <v>22</v>
      </c>
      <c r="F72" s="29">
        <v>8.9589999999999996</v>
      </c>
      <c r="G72" s="26" t="s">
        <v>43</v>
      </c>
      <c r="H72" s="26">
        <v>146</v>
      </c>
      <c r="I72" s="30">
        <v>1308.01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51</v>
      </c>
      <c r="C73" s="28">
        <v>44851.378020370372</v>
      </c>
      <c r="D73" s="26" t="s">
        <v>10</v>
      </c>
      <c r="E73" s="26" t="s">
        <v>27</v>
      </c>
      <c r="F73" s="29">
        <v>98.43</v>
      </c>
      <c r="G73" s="26" t="s">
        <v>43</v>
      </c>
      <c r="H73" s="26">
        <v>671</v>
      </c>
      <c r="I73" s="30">
        <v>66046.53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51</v>
      </c>
      <c r="C74" s="28">
        <v>44851.378352245367</v>
      </c>
      <c r="D74" s="26" t="s">
        <v>10</v>
      </c>
      <c r="E74" s="26" t="s">
        <v>22</v>
      </c>
      <c r="F74" s="29">
        <v>8.968</v>
      </c>
      <c r="G74" s="26" t="s">
        <v>43</v>
      </c>
      <c r="H74" s="26">
        <v>658</v>
      </c>
      <c r="I74" s="30">
        <v>5900.94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51</v>
      </c>
      <c r="C75" s="28">
        <v>44851.378352349537</v>
      </c>
      <c r="D75" s="26" t="s">
        <v>10</v>
      </c>
      <c r="E75" s="26" t="s">
        <v>22</v>
      </c>
      <c r="F75" s="29">
        <v>8.9670000000000005</v>
      </c>
      <c r="G75" s="26" t="s">
        <v>43</v>
      </c>
      <c r="H75" s="26">
        <v>846</v>
      </c>
      <c r="I75" s="30">
        <v>7586.08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51</v>
      </c>
      <c r="C76" s="28">
        <v>44851.378352349537</v>
      </c>
      <c r="D76" s="26" t="s">
        <v>10</v>
      </c>
      <c r="E76" s="26" t="s">
        <v>27</v>
      </c>
      <c r="F76" s="29">
        <v>98.49</v>
      </c>
      <c r="G76" s="26" t="s">
        <v>43</v>
      </c>
      <c r="H76" s="26">
        <v>603</v>
      </c>
      <c r="I76" s="30">
        <v>59389.47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51</v>
      </c>
      <c r="C77" s="28">
        <v>44851.378352442131</v>
      </c>
      <c r="D77" s="26" t="s">
        <v>10</v>
      </c>
      <c r="E77" s="26" t="s">
        <v>22</v>
      </c>
      <c r="F77" s="29">
        <v>8.9670000000000005</v>
      </c>
      <c r="G77" s="26" t="s">
        <v>43</v>
      </c>
      <c r="H77" s="26">
        <v>154</v>
      </c>
      <c r="I77" s="30">
        <v>1380.92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51</v>
      </c>
      <c r="C78" s="28">
        <v>44851.378352442131</v>
      </c>
      <c r="D78" s="26" t="s">
        <v>10</v>
      </c>
      <c r="E78" s="26" t="s">
        <v>22</v>
      </c>
      <c r="F78" s="29">
        <v>8.9670000000000005</v>
      </c>
      <c r="G78" s="26" t="s">
        <v>43</v>
      </c>
      <c r="H78" s="26">
        <v>305</v>
      </c>
      <c r="I78" s="30">
        <v>2734.94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51</v>
      </c>
      <c r="C79" s="28">
        <v>44851.378352442131</v>
      </c>
      <c r="D79" s="26" t="s">
        <v>10</v>
      </c>
      <c r="E79" s="26" t="s">
        <v>27</v>
      </c>
      <c r="F79" s="29">
        <v>98.49</v>
      </c>
      <c r="G79" s="26" t="s">
        <v>43</v>
      </c>
      <c r="H79" s="26">
        <v>632</v>
      </c>
      <c r="I79" s="30">
        <v>62245.68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51</v>
      </c>
      <c r="C80" s="28">
        <v>44851.378352581021</v>
      </c>
      <c r="D80" s="26" t="s">
        <v>10</v>
      </c>
      <c r="E80" s="26" t="s">
        <v>22</v>
      </c>
      <c r="F80" s="29">
        <v>8.9659999999999993</v>
      </c>
      <c r="G80" s="26" t="s">
        <v>43</v>
      </c>
      <c r="H80" s="26">
        <v>121</v>
      </c>
      <c r="I80" s="30">
        <v>1084.8900000000001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51</v>
      </c>
      <c r="C81" s="28">
        <v>44851.37835259259</v>
      </c>
      <c r="D81" s="26" t="s">
        <v>10</v>
      </c>
      <c r="E81" s="26" t="s">
        <v>22</v>
      </c>
      <c r="F81" s="29">
        <v>8.9659999999999993</v>
      </c>
      <c r="G81" s="26" t="s">
        <v>43</v>
      </c>
      <c r="H81" s="26">
        <v>459</v>
      </c>
      <c r="I81" s="30">
        <v>4115.3900000000003</v>
      </c>
      <c r="J81" s="26" t="s">
        <v>23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51</v>
      </c>
      <c r="C82" s="28">
        <v>44851.378355393521</v>
      </c>
      <c r="D82" s="26" t="s">
        <v>10</v>
      </c>
      <c r="E82" s="26" t="s">
        <v>27</v>
      </c>
      <c r="F82" s="29">
        <v>98.46</v>
      </c>
      <c r="G82" s="26" t="s">
        <v>43</v>
      </c>
      <c r="H82" s="26">
        <v>193</v>
      </c>
      <c r="I82" s="30">
        <v>19002.78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51</v>
      </c>
      <c r="C83" s="28">
        <v>44851.378386539349</v>
      </c>
      <c r="D83" s="26" t="s">
        <v>10</v>
      </c>
      <c r="E83" s="26" t="s">
        <v>29</v>
      </c>
      <c r="F83" s="29">
        <v>66.650000000000006</v>
      </c>
      <c r="G83" s="26" t="s">
        <v>43</v>
      </c>
      <c r="H83" s="26">
        <v>472</v>
      </c>
      <c r="I83" s="30">
        <v>31458.799999999999</v>
      </c>
      <c r="J83" s="26" t="s">
        <v>30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51</v>
      </c>
      <c r="C84" s="28">
        <v>44851.378949050923</v>
      </c>
      <c r="D84" s="26" t="s">
        <v>10</v>
      </c>
      <c r="E84" s="26" t="s">
        <v>22</v>
      </c>
      <c r="F84" s="29">
        <v>8.9559999999999995</v>
      </c>
      <c r="G84" s="26" t="s">
        <v>43</v>
      </c>
      <c r="H84" s="26">
        <v>296</v>
      </c>
      <c r="I84" s="30">
        <v>2650.98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51</v>
      </c>
      <c r="C85" s="28">
        <v>44851.378949050923</v>
      </c>
      <c r="D85" s="26" t="s">
        <v>10</v>
      </c>
      <c r="E85" s="26" t="s">
        <v>22</v>
      </c>
      <c r="F85" s="29">
        <v>8.9559999999999995</v>
      </c>
      <c r="G85" s="26" t="s">
        <v>43</v>
      </c>
      <c r="H85" s="26">
        <v>274</v>
      </c>
      <c r="I85" s="30">
        <v>2453.94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51</v>
      </c>
      <c r="C86" s="28">
        <v>44851.379017025465</v>
      </c>
      <c r="D86" s="26" t="s">
        <v>10</v>
      </c>
      <c r="E86" s="26" t="s">
        <v>27</v>
      </c>
      <c r="F86" s="29">
        <v>98.45</v>
      </c>
      <c r="G86" s="26" t="s">
        <v>43</v>
      </c>
      <c r="H86" s="26">
        <v>510</v>
      </c>
      <c r="I86" s="30">
        <v>50209.5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51</v>
      </c>
      <c r="C87" s="28">
        <v>44851.379017129628</v>
      </c>
      <c r="D87" s="26" t="s">
        <v>10</v>
      </c>
      <c r="E87" s="26" t="s">
        <v>27</v>
      </c>
      <c r="F87" s="29">
        <v>98.45</v>
      </c>
      <c r="G87" s="26" t="s">
        <v>43</v>
      </c>
      <c r="H87" s="26">
        <v>535</v>
      </c>
      <c r="I87" s="30">
        <v>52670.75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51</v>
      </c>
      <c r="C88" s="28">
        <v>44851.379158009258</v>
      </c>
      <c r="D88" s="26" t="s">
        <v>10</v>
      </c>
      <c r="E88" s="26" t="s">
        <v>22</v>
      </c>
      <c r="F88" s="29">
        <v>8.9619999999999997</v>
      </c>
      <c r="G88" s="26" t="s">
        <v>43</v>
      </c>
      <c r="H88" s="26">
        <v>658</v>
      </c>
      <c r="I88" s="30">
        <v>5897</v>
      </c>
      <c r="J88" s="26" t="s">
        <v>23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51</v>
      </c>
      <c r="C89" s="28">
        <v>44851.379167858795</v>
      </c>
      <c r="D89" s="26" t="s">
        <v>10</v>
      </c>
      <c r="E89" s="26" t="s">
        <v>22</v>
      </c>
      <c r="F89" s="29">
        <v>8.9610000000000003</v>
      </c>
      <c r="G89" s="26" t="s">
        <v>43</v>
      </c>
      <c r="H89" s="26">
        <v>555</v>
      </c>
      <c r="I89" s="30">
        <v>4973.3599999999997</v>
      </c>
      <c r="J89" s="26" t="s">
        <v>23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51</v>
      </c>
      <c r="C90" s="28">
        <v>44851.379168738429</v>
      </c>
      <c r="D90" s="26" t="s">
        <v>10</v>
      </c>
      <c r="E90" s="26" t="s">
        <v>22</v>
      </c>
      <c r="F90" s="29">
        <v>8.9610000000000003</v>
      </c>
      <c r="G90" s="26" t="s">
        <v>43</v>
      </c>
      <c r="H90" s="26">
        <v>80</v>
      </c>
      <c r="I90" s="30">
        <v>716.88</v>
      </c>
      <c r="J90" s="26" t="s">
        <v>23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51</v>
      </c>
      <c r="C91" s="28">
        <v>44851.379172002315</v>
      </c>
      <c r="D91" s="26" t="s">
        <v>10</v>
      </c>
      <c r="E91" s="26" t="s">
        <v>27</v>
      </c>
      <c r="F91" s="29">
        <v>98.45</v>
      </c>
      <c r="G91" s="26" t="s">
        <v>43</v>
      </c>
      <c r="H91" s="26">
        <v>615</v>
      </c>
      <c r="I91" s="30">
        <v>60546.75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51</v>
      </c>
      <c r="C92" s="28">
        <v>44851.379329895834</v>
      </c>
      <c r="D92" s="26" t="s">
        <v>10</v>
      </c>
      <c r="E92" s="26" t="s">
        <v>22</v>
      </c>
      <c r="F92" s="29">
        <v>8.9629999999999992</v>
      </c>
      <c r="G92" s="26" t="s">
        <v>43</v>
      </c>
      <c r="H92" s="26">
        <v>688</v>
      </c>
      <c r="I92" s="30">
        <v>6166.54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51</v>
      </c>
      <c r="C93" s="28">
        <v>44851.379332233795</v>
      </c>
      <c r="D93" s="26" t="s">
        <v>10</v>
      </c>
      <c r="E93" s="26" t="s">
        <v>22</v>
      </c>
      <c r="F93" s="29">
        <v>8.9619999999999997</v>
      </c>
      <c r="G93" s="26" t="s">
        <v>43</v>
      </c>
      <c r="H93" s="26">
        <v>482</v>
      </c>
      <c r="I93" s="30">
        <v>4319.68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51</v>
      </c>
      <c r="C94" s="28">
        <v>44851.379339837964</v>
      </c>
      <c r="D94" s="26" t="s">
        <v>10</v>
      </c>
      <c r="E94" s="26" t="s">
        <v>22</v>
      </c>
      <c r="F94" s="29">
        <v>8.9610000000000003</v>
      </c>
      <c r="G94" s="26" t="s">
        <v>43</v>
      </c>
      <c r="H94" s="26">
        <v>482</v>
      </c>
      <c r="I94" s="30">
        <v>4319.2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51</v>
      </c>
      <c r="C95" s="28">
        <v>44851.379517071757</v>
      </c>
      <c r="D95" s="26" t="s">
        <v>10</v>
      </c>
      <c r="E95" s="26" t="s">
        <v>27</v>
      </c>
      <c r="F95" s="29">
        <v>98.35</v>
      </c>
      <c r="G95" s="26" t="s">
        <v>43</v>
      </c>
      <c r="H95" s="26">
        <v>509</v>
      </c>
      <c r="I95" s="30">
        <v>50060.15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51</v>
      </c>
      <c r="C96" s="28">
        <v>44851.379517071757</v>
      </c>
      <c r="D96" s="26" t="s">
        <v>10</v>
      </c>
      <c r="E96" s="26" t="s">
        <v>27</v>
      </c>
      <c r="F96" s="29">
        <v>98.35</v>
      </c>
      <c r="G96" s="26" t="s">
        <v>43</v>
      </c>
      <c r="H96" s="26">
        <v>320</v>
      </c>
      <c r="I96" s="30">
        <v>31472</v>
      </c>
      <c r="J96" s="26" t="s">
        <v>25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51</v>
      </c>
      <c r="C97" s="28">
        <v>44851.379517164351</v>
      </c>
      <c r="D97" s="26" t="s">
        <v>10</v>
      </c>
      <c r="E97" s="26" t="s">
        <v>27</v>
      </c>
      <c r="F97" s="29">
        <v>98.35</v>
      </c>
      <c r="G97" s="26" t="s">
        <v>43</v>
      </c>
      <c r="H97" s="26">
        <v>858</v>
      </c>
      <c r="I97" s="30">
        <v>84384.3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51</v>
      </c>
      <c r="C98" s="28">
        <v>44851.379517175927</v>
      </c>
      <c r="D98" s="26" t="s">
        <v>10</v>
      </c>
      <c r="E98" s="26" t="s">
        <v>22</v>
      </c>
      <c r="F98" s="29">
        <v>8.9499999999999993</v>
      </c>
      <c r="G98" s="26" t="s">
        <v>43</v>
      </c>
      <c r="H98" s="26">
        <v>250</v>
      </c>
      <c r="I98" s="30">
        <v>2237.5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51</v>
      </c>
      <c r="C99" s="28">
        <v>44851.379517175927</v>
      </c>
      <c r="D99" s="26" t="s">
        <v>10</v>
      </c>
      <c r="E99" s="26" t="s">
        <v>22</v>
      </c>
      <c r="F99" s="29">
        <v>8.9499999999999993</v>
      </c>
      <c r="G99" s="26" t="s">
        <v>43</v>
      </c>
      <c r="H99" s="26">
        <v>175</v>
      </c>
      <c r="I99" s="30">
        <v>1566.2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51</v>
      </c>
      <c r="C100" s="28">
        <v>44851.379517199071</v>
      </c>
      <c r="D100" s="26" t="s">
        <v>10</v>
      </c>
      <c r="E100" s="26" t="s">
        <v>22</v>
      </c>
      <c r="F100" s="29">
        <v>8.9499999999999993</v>
      </c>
      <c r="G100" s="26" t="s">
        <v>43</v>
      </c>
      <c r="H100" s="26">
        <v>177</v>
      </c>
      <c r="I100" s="30">
        <v>1584.15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51</v>
      </c>
      <c r="C101" s="28">
        <v>44851.379517291665</v>
      </c>
      <c r="D101" s="26" t="s">
        <v>10</v>
      </c>
      <c r="E101" s="26" t="s">
        <v>22</v>
      </c>
      <c r="F101" s="29">
        <v>8.9499999999999993</v>
      </c>
      <c r="G101" s="26" t="s">
        <v>43</v>
      </c>
      <c r="H101" s="26">
        <v>692</v>
      </c>
      <c r="I101" s="30">
        <v>6193.4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51</v>
      </c>
      <c r="C102" s="28">
        <v>44851.380326458333</v>
      </c>
      <c r="D102" s="26" t="s">
        <v>10</v>
      </c>
      <c r="E102" s="26" t="s">
        <v>27</v>
      </c>
      <c r="F102" s="29">
        <v>98.41</v>
      </c>
      <c r="G102" s="26" t="s">
        <v>43</v>
      </c>
      <c r="H102" s="26">
        <v>647</v>
      </c>
      <c r="I102" s="30">
        <v>63671.27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51</v>
      </c>
      <c r="C103" s="28">
        <v>44851.380326562503</v>
      </c>
      <c r="D103" s="26" t="s">
        <v>10</v>
      </c>
      <c r="E103" s="26" t="s">
        <v>27</v>
      </c>
      <c r="F103" s="29">
        <v>98.41</v>
      </c>
      <c r="G103" s="26" t="s">
        <v>43</v>
      </c>
      <c r="H103" s="26">
        <v>368</v>
      </c>
      <c r="I103" s="30">
        <v>36214.879999999997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51</v>
      </c>
      <c r="C104" s="28">
        <v>44851.380326678242</v>
      </c>
      <c r="D104" s="26" t="s">
        <v>10</v>
      </c>
      <c r="E104" s="26" t="s">
        <v>27</v>
      </c>
      <c r="F104" s="29">
        <v>98.41</v>
      </c>
      <c r="G104" s="26" t="s">
        <v>43</v>
      </c>
      <c r="H104" s="26">
        <v>283</v>
      </c>
      <c r="I104" s="30">
        <v>27850.03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51</v>
      </c>
      <c r="C105" s="28">
        <v>44851.380447662035</v>
      </c>
      <c r="D105" s="26" t="s">
        <v>10</v>
      </c>
      <c r="E105" s="26" t="s">
        <v>22</v>
      </c>
      <c r="F105" s="29">
        <v>8.9570000000000007</v>
      </c>
      <c r="G105" s="26" t="s">
        <v>43</v>
      </c>
      <c r="H105" s="26">
        <v>691</v>
      </c>
      <c r="I105" s="30">
        <v>6189.29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51</v>
      </c>
      <c r="C106" s="28">
        <v>44851.380447766205</v>
      </c>
      <c r="D106" s="26" t="s">
        <v>10</v>
      </c>
      <c r="E106" s="26" t="s">
        <v>22</v>
      </c>
      <c r="F106" s="29">
        <v>8.9570000000000007</v>
      </c>
      <c r="G106" s="26" t="s">
        <v>43</v>
      </c>
      <c r="H106" s="26">
        <v>750</v>
      </c>
      <c r="I106" s="30">
        <v>6717.75</v>
      </c>
      <c r="J106" s="26" t="s">
        <v>23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51</v>
      </c>
      <c r="C107" s="28">
        <v>44851.380447766205</v>
      </c>
      <c r="D107" s="26" t="s">
        <v>10</v>
      </c>
      <c r="E107" s="26" t="s">
        <v>27</v>
      </c>
      <c r="F107" s="29">
        <v>98.41</v>
      </c>
      <c r="G107" s="26" t="s">
        <v>43</v>
      </c>
      <c r="H107" s="26">
        <v>89</v>
      </c>
      <c r="I107" s="30">
        <v>8758.49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51</v>
      </c>
      <c r="C108" s="28">
        <v>44851.380447766205</v>
      </c>
      <c r="D108" s="26" t="s">
        <v>10</v>
      </c>
      <c r="E108" s="26" t="s">
        <v>27</v>
      </c>
      <c r="F108" s="29">
        <v>98.41</v>
      </c>
      <c r="G108" s="26" t="s">
        <v>43</v>
      </c>
      <c r="H108" s="26">
        <v>637</v>
      </c>
      <c r="I108" s="30">
        <v>62687.17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51</v>
      </c>
      <c r="C109" s="28">
        <v>44851.38044778935</v>
      </c>
      <c r="D109" s="26" t="s">
        <v>10</v>
      </c>
      <c r="E109" s="26" t="s">
        <v>29</v>
      </c>
      <c r="F109" s="29">
        <v>66.59</v>
      </c>
      <c r="G109" s="26" t="s">
        <v>43</v>
      </c>
      <c r="H109" s="26">
        <v>459</v>
      </c>
      <c r="I109" s="30">
        <v>30564.81</v>
      </c>
      <c r="J109" s="26" t="s">
        <v>30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51</v>
      </c>
      <c r="C110" s="28">
        <v>44851.380447974538</v>
      </c>
      <c r="D110" s="26" t="s">
        <v>10</v>
      </c>
      <c r="E110" s="26" t="s">
        <v>22</v>
      </c>
      <c r="F110" s="29">
        <v>8.9559999999999995</v>
      </c>
      <c r="G110" s="26" t="s">
        <v>43</v>
      </c>
      <c r="H110" s="26">
        <v>317</v>
      </c>
      <c r="I110" s="30">
        <v>2839.05</v>
      </c>
      <c r="J110" s="26" t="s">
        <v>23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51</v>
      </c>
      <c r="C111" s="28">
        <v>44851.380447974538</v>
      </c>
      <c r="D111" s="26" t="s">
        <v>10</v>
      </c>
      <c r="E111" s="26" t="s">
        <v>22</v>
      </c>
      <c r="F111" s="29">
        <v>8.9559999999999995</v>
      </c>
      <c r="G111" s="26" t="s">
        <v>43</v>
      </c>
      <c r="H111" s="26">
        <v>466</v>
      </c>
      <c r="I111" s="30">
        <v>4173.5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51</v>
      </c>
      <c r="C112" s="28">
        <v>44851.380449641205</v>
      </c>
      <c r="D112" s="26" t="s">
        <v>10</v>
      </c>
      <c r="E112" s="26" t="s">
        <v>27</v>
      </c>
      <c r="F112" s="29">
        <v>98.38</v>
      </c>
      <c r="G112" s="26" t="s">
        <v>43</v>
      </c>
      <c r="H112" s="26">
        <v>243</v>
      </c>
      <c r="I112" s="30">
        <v>23906.34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51</v>
      </c>
      <c r="C113" s="28">
        <v>44851.380451597222</v>
      </c>
      <c r="D113" s="26" t="s">
        <v>10</v>
      </c>
      <c r="E113" s="26" t="s">
        <v>22</v>
      </c>
      <c r="F113" s="29">
        <v>8.9529999999999994</v>
      </c>
      <c r="G113" s="26" t="s">
        <v>43</v>
      </c>
      <c r="H113" s="26">
        <v>750</v>
      </c>
      <c r="I113" s="30">
        <v>6714.75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51</v>
      </c>
      <c r="C114" s="28">
        <v>44851.380564652776</v>
      </c>
      <c r="D114" s="26" t="s">
        <v>10</v>
      </c>
      <c r="E114" s="26" t="s">
        <v>22</v>
      </c>
      <c r="F114" s="29">
        <v>8.9559999999999995</v>
      </c>
      <c r="G114" s="26" t="s">
        <v>43</v>
      </c>
      <c r="H114" s="26">
        <v>670</v>
      </c>
      <c r="I114" s="30">
        <v>6000.52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51</v>
      </c>
      <c r="C115" s="28">
        <v>44851.380569155095</v>
      </c>
      <c r="D115" s="26" t="s">
        <v>10</v>
      </c>
      <c r="E115" s="26" t="s">
        <v>22</v>
      </c>
      <c r="F115" s="29">
        <v>8.9529999999999994</v>
      </c>
      <c r="G115" s="26" t="s">
        <v>43</v>
      </c>
      <c r="H115" s="26">
        <v>355</v>
      </c>
      <c r="I115" s="30">
        <v>3178.32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51</v>
      </c>
      <c r="C116" s="28">
        <v>44851.380864872684</v>
      </c>
      <c r="D116" s="26" t="s">
        <v>10</v>
      </c>
      <c r="E116" s="26" t="s">
        <v>27</v>
      </c>
      <c r="F116" s="29">
        <v>98.41</v>
      </c>
      <c r="G116" s="26" t="s">
        <v>43</v>
      </c>
      <c r="H116" s="26">
        <v>586</v>
      </c>
      <c r="I116" s="30">
        <v>57668.26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51</v>
      </c>
      <c r="C117" s="28">
        <v>44851.380864965278</v>
      </c>
      <c r="D117" s="26" t="s">
        <v>10</v>
      </c>
      <c r="E117" s="26" t="s">
        <v>27</v>
      </c>
      <c r="F117" s="29">
        <v>98.41</v>
      </c>
      <c r="G117" s="26" t="s">
        <v>43</v>
      </c>
      <c r="H117" s="26">
        <v>368</v>
      </c>
      <c r="I117" s="30">
        <v>36214.879999999997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51</v>
      </c>
      <c r="C118" s="28">
        <v>44851.380865312502</v>
      </c>
      <c r="D118" s="26" t="s">
        <v>10</v>
      </c>
      <c r="E118" s="26" t="s">
        <v>22</v>
      </c>
      <c r="F118" s="29">
        <v>8.9559999999999995</v>
      </c>
      <c r="G118" s="26" t="s">
        <v>43</v>
      </c>
      <c r="H118" s="26">
        <v>700</v>
      </c>
      <c r="I118" s="30">
        <v>6269.2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51</v>
      </c>
      <c r="C119" s="28">
        <v>44851.38086542824</v>
      </c>
      <c r="D119" s="26" t="s">
        <v>10</v>
      </c>
      <c r="E119" s="26" t="s">
        <v>22</v>
      </c>
      <c r="F119" s="29">
        <v>8.9550000000000001</v>
      </c>
      <c r="G119" s="26" t="s">
        <v>43</v>
      </c>
      <c r="H119" s="26">
        <v>691</v>
      </c>
      <c r="I119" s="30">
        <v>6187.91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51</v>
      </c>
      <c r="C120" s="28">
        <v>44851.380868425927</v>
      </c>
      <c r="D120" s="26" t="s">
        <v>10</v>
      </c>
      <c r="E120" s="26" t="s">
        <v>22</v>
      </c>
      <c r="F120" s="29">
        <v>8.9550000000000001</v>
      </c>
      <c r="G120" s="26" t="s">
        <v>43</v>
      </c>
      <c r="H120" s="26">
        <v>246</v>
      </c>
      <c r="I120" s="30">
        <v>2202.9299999999998</v>
      </c>
      <c r="J120" s="26" t="s">
        <v>23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51</v>
      </c>
      <c r="C121" s="28">
        <v>44851.381494201392</v>
      </c>
      <c r="D121" s="26" t="s">
        <v>10</v>
      </c>
      <c r="E121" s="26" t="s">
        <v>22</v>
      </c>
      <c r="F121" s="29">
        <v>8.9489999999999998</v>
      </c>
      <c r="G121" s="26" t="s">
        <v>43</v>
      </c>
      <c r="H121" s="26">
        <v>692</v>
      </c>
      <c r="I121" s="30">
        <v>6192.71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51</v>
      </c>
      <c r="C122" s="28">
        <v>44851.381539560185</v>
      </c>
      <c r="D122" s="26" t="s">
        <v>10</v>
      </c>
      <c r="E122" s="26" t="s">
        <v>22</v>
      </c>
      <c r="F122" s="29">
        <v>8.9510000000000005</v>
      </c>
      <c r="G122" s="26" t="s">
        <v>43</v>
      </c>
      <c r="H122" s="26">
        <v>1026</v>
      </c>
      <c r="I122" s="30">
        <v>9183.73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51</v>
      </c>
      <c r="C123" s="28">
        <v>44851.38154282407</v>
      </c>
      <c r="D123" s="26" t="s">
        <v>10</v>
      </c>
      <c r="E123" s="26" t="s">
        <v>27</v>
      </c>
      <c r="F123" s="29">
        <v>98.38</v>
      </c>
      <c r="G123" s="26" t="s">
        <v>43</v>
      </c>
      <c r="H123" s="26">
        <v>647</v>
      </c>
      <c r="I123" s="30">
        <v>63651.86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51</v>
      </c>
      <c r="C124" s="28">
        <v>44851.381542870367</v>
      </c>
      <c r="D124" s="26" t="s">
        <v>10</v>
      </c>
      <c r="E124" s="26" t="s">
        <v>27</v>
      </c>
      <c r="F124" s="29">
        <v>98.37</v>
      </c>
      <c r="G124" s="26" t="s">
        <v>43</v>
      </c>
      <c r="H124" s="26">
        <v>451</v>
      </c>
      <c r="I124" s="30">
        <v>44364.87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51</v>
      </c>
      <c r="C125" s="28">
        <v>44851.381555509259</v>
      </c>
      <c r="D125" s="26" t="s">
        <v>10</v>
      </c>
      <c r="E125" s="26" t="s">
        <v>22</v>
      </c>
      <c r="F125" s="29">
        <v>8.9499999999999993</v>
      </c>
      <c r="G125" s="26" t="s">
        <v>43</v>
      </c>
      <c r="H125" s="26">
        <v>319</v>
      </c>
      <c r="I125" s="30">
        <v>2855.05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51</v>
      </c>
      <c r="C126" s="28">
        <v>44851.381555520835</v>
      </c>
      <c r="D126" s="26" t="s">
        <v>10</v>
      </c>
      <c r="E126" s="26" t="s">
        <v>22</v>
      </c>
      <c r="F126" s="29">
        <v>8.9499999999999993</v>
      </c>
      <c r="G126" s="26" t="s">
        <v>43</v>
      </c>
      <c r="H126" s="26">
        <v>328</v>
      </c>
      <c r="I126" s="30">
        <v>2935.6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51</v>
      </c>
      <c r="C127" s="28">
        <v>44851.381555567132</v>
      </c>
      <c r="D127" s="26" t="s">
        <v>10</v>
      </c>
      <c r="E127" s="26" t="s">
        <v>22</v>
      </c>
      <c r="F127" s="29">
        <v>8.9489999999999998</v>
      </c>
      <c r="G127" s="26" t="s">
        <v>43</v>
      </c>
      <c r="H127" s="26">
        <v>451</v>
      </c>
      <c r="I127" s="30">
        <v>4036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51</v>
      </c>
      <c r="C128" s="28">
        <v>44851.381622141205</v>
      </c>
      <c r="D128" s="26" t="s">
        <v>10</v>
      </c>
      <c r="E128" s="26" t="s">
        <v>27</v>
      </c>
      <c r="F128" s="29">
        <v>98.36</v>
      </c>
      <c r="G128" s="26" t="s">
        <v>43</v>
      </c>
      <c r="H128" s="26">
        <v>124</v>
      </c>
      <c r="I128" s="30">
        <v>12196.64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51</v>
      </c>
      <c r="C129" s="28">
        <v>44851.381622141205</v>
      </c>
      <c r="D129" s="26" t="s">
        <v>10</v>
      </c>
      <c r="E129" s="26" t="s">
        <v>27</v>
      </c>
      <c r="F129" s="29">
        <v>98.36</v>
      </c>
      <c r="G129" s="26" t="s">
        <v>43</v>
      </c>
      <c r="H129" s="26">
        <v>386</v>
      </c>
      <c r="I129" s="30">
        <v>37966.959999999999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51</v>
      </c>
      <c r="C130" s="28">
        <v>44851.381622152781</v>
      </c>
      <c r="D130" s="26" t="s">
        <v>10</v>
      </c>
      <c r="E130" s="26" t="s">
        <v>27</v>
      </c>
      <c r="F130" s="29">
        <v>98.36</v>
      </c>
      <c r="G130" s="26" t="s">
        <v>43</v>
      </c>
      <c r="H130" s="26">
        <v>301</v>
      </c>
      <c r="I130" s="30">
        <v>29606.36</v>
      </c>
      <c r="J130" s="26" t="s">
        <v>25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51</v>
      </c>
      <c r="C131" s="28">
        <v>44851.381622361114</v>
      </c>
      <c r="D131" s="26" t="s">
        <v>10</v>
      </c>
      <c r="E131" s="26" t="s">
        <v>27</v>
      </c>
      <c r="F131" s="29">
        <v>98.35</v>
      </c>
      <c r="G131" s="26" t="s">
        <v>43</v>
      </c>
      <c r="H131" s="26">
        <v>152</v>
      </c>
      <c r="I131" s="30">
        <v>14949.2</v>
      </c>
      <c r="J131" s="26" t="s">
        <v>24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51</v>
      </c>
      <c r="C132" s="28">
        <v>44851.381622361114</v>
      </c>
      <c r="D132" s="26" t="s">
        <v>10</v>
      </c>
      <c r="E132" s="26" t="s">
        <v>27</v>
      </c>
      <c r="F132" s="29">
        <v>98.35</v>
      </c>
      <c r="G132" s="26" t="s">
        <v>43</v>
      </c>
      <c r="H132" s="26">
        <v>30</v>
      </c>
      <c r="I132" s="30">
        <v>2950.5</v>
      </c>
      <c r="J132" s="26" t="s">
        <v>25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51</v>
      </c>
      <c r="C133" s="28">
        <v>44851.382079629628</v>
      </c>
      <c r="D133" s="26" t="s">
        <v>10</v>
      </c>
      <c r="E133" s="26" t="s">
        <v>22</v>
      </c>
      <c r="F133" s="29">
        <v>8.94</v>
      </c>
      <c r="G133" s="26" t="s">
        <v>43</v>
      </c>
      <c r="H133" s="26">
        <v>555</v>
      </c>
      <c r="I133" s="30">
        <v>4961.7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51</v>
      </c>
      <c r="C134" s="28">
        <v>44851.382079722222</v>
      </c>
      <c r="D134" s="26" t="s">
        <v>10</v>
      </c>
      <c r="E134" s="26" t="s">
        <v>22</v>
      </c>
      <c r="F134" s="29">
        <v>8.94</v>
      </c>
      <c r="G134" s="26" t="s">
        <v>43</v>
      </c>
      <c r="H134" s="26">
        <v>732</v>
      </c>
      <c r="I134" s="30">
        <v>6544.08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51</v>
      </c>
      <c r="C135" s="28">
        <v>44851.382087280093</v>
      </c>
      <c r="D135" s="26" t="s">
        <v>10</v>
      </c>
      <c r="E135" s="26" t="s">
        <v>27</v>
      </c>
      <c r="F135" s="29">
        <v>98.28</v>
      </c>
      <c r="G135" s="26" t="s">
        <v>43</v>
      </c>
      <c r="H135" s="26">
        <v>588</v>
      </c>
      <c r="I135" s="30">
        <v>57788.639999999999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51</v>
      </c>
      <c r="C136" s="28">
        <v>44851.382087372687</v>
      </c>
      <c r="D136" s="26" t="s">
        <v>10</v>
      </c>
      <c r="E136" s="26" t="s">
        <v>27</v>
      </c>
      <c r="F136" s="29">
        <v>98.28</v>
      </c>
      <c r="G136" s="26" t="s">
        <v>43</v>
      </c>
      <c r="H136" s="26">
        <v>308</v>
      </c>
      <c r="I136" s="30">
        <v>30270.240000000002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51</v>
      </c>
      <c r="C137" s="28">
        <v>44851.382102997683</v>
      </c>
      <c r="D137" s="26" t="s">
        <v>10</v>
      </c>
      <c r="E137" s="26" t="s">
        <v>27</v>
      </c>
      <c r="F137" s="29">
        <v>98.27</v>
      </c>
      <c r="G137" s="26" t="s">
        <v>43</v>
      </c>
      <c r="H137" s="26">
        <v>451</v>
      </c>
      <c r="I137" s="30">
        <v>44319.77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51</v>
      </c>
      <c r="C138" s="28">
        <v>44851.382103229167</v>
      </c>
      <c r="D138" s="26" t="s">
        <v>10</v>
      </c>
      <c r="E138" s="26" t="s">
        <v>22</v>
      </c>
      <c r="F138" s="29">
        <v>8.9390000000000001</v>
      </c>
      <c r="G138" s="26" t="s">
        <v>43</v>
      </c>
      <c r="H138" s="26">
        <v>200</v>
      </c>
      <c r="I138" s="30">
        <v>1787.8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51</v>
      </c>
      <c r="C139" s="28">
        <v>44851.382103229167</v>
      </c>
      <c r="D139" s="26" t="s">
        <v>10</v>
      </c>
      <c r="E139" s="26" t="s">
        <v>22</v>
      </c>
      <c r="F139" s="29">
        <v>8.9390000000000001</v>
      </c>
      <c r="G139" s="26" t="s">
        <v>43</v>
      </c>
      <c r="H139" s="26">
        <v>359</v>
      </c>
      <c r="I139" s="30">
        <v>3209.1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51</v>
      </c>
      <c r="C140" s="28">
        <v>44851.382709120371</v>
      </c>
      <c r="D140" s="26" t="s">
        <v>10</v>
      </c>
      <c r="E140" s="26" t="s">
        <v>27</v>
      </c>
      <c r="F140" s="29">
        <v>98.28</v>
      </c>
      <c r="G140" s="26" t="s">
        <v>43</v>
      </c>
      <c r="H140" s="26">
        <v>447</v>
      </c>
      <c r="I140" s="30">
        <v>43931.16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51</v>
      </c>
      <c r="C141" s="28">
        <v>44851.382709166668</v>
      </c>
      <c r="D141" s="26" t="s">
        <v>10</v>
      </c>
      <c r="E141" s="26" t="s">
        <v>27</v>
      </c>
      <c r="F141" s="29">
        <v>98.28</v>
      </c>
      <c r="G141" s="26" t="s">
        <v>43</v>
      </c>
      <c r="H141" s="26">
        <v>500</v>
      </c>
      <c r="I141" s="30">
        <v>49140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51</v>
      </c>
      <c r="C142" s="28">
        <v>44851.382709166668</v>
      </c>
      <c r="D142" s="26" t="s">
        <v>10</v>
      </c>
      <c r="E142" s="26" t="s">
        <v>27</v>
      </c>
      <c r="F142" s="29">
        <v>98.28</v>
      </c>
      <c r="G142" s="26" t="s">
        <v>43</v>
      </c>
      <c r="H142" s="26">
        <v>45</v>
      </c>
      <c r="I142" s="30">
        <v>4422.6000000000004</v>
      </c>
      <c r="J142" s="26" t="s">
        <v>28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51</v>
      </c>
      <c r="C143" s="28">
        <v>44851.382719652778</v>
      </c>
      <c r="D143" s="26" t="s">
        <v>10</v>
      </c>
      <c r="E143" s="26" t="s">
        <v>29</v>
      </c>
      <c r="F143" s="29">
        <v>66.48</v>
      </c>
      <c r="G143" s="26" t="s">
        <v>43</v>
      </c>
      <c r="H143" s="26">
        <v>437</v>
      </c>
      <c r="I143" s="30">
        <v>29051.759999999998</v>
      </c>
      <c r="J143" s="26" t="s">
        <v>30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51</v>
      </c>
      <c r="C144" s="28">
        <v>44851.382725219904</v>
      </c>
      <c r="D144" s="26" t="s">
        <v>10</v>
      </c>
      <c r="E144" s="26" t="s">
        <v>27</v>
      </c>
      <c r="F144" s="29">
        <v>98.27</v>
      </c>
      <c r="G144" s="26" t="s">
        <v>43</v>
      </c>
      <c r="H144" s="26">
        <v>380</v>
      </c>
      <c r="I144" s="30">
        <v>37342.6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51</v>
      </c>
      <c r="C145" s="28">
        <v>44851.382725416668</v>
      </c>
      <c r="D145" s="26" t="s">
        <v>10</v>
      </c>
      <c r="E145" s="26" t="s">
        <v>22</v>
      </c>
      <c r="F145" s="29">
        <v>8.9359999999999999</v>
      </c>
      <c r="G145" s="26" t="s">
        <v>43</v>
      </c>
      <c r="H145" s="26">
        <v>300</v>
      </c>
      <c r="I145" s="30">
        <v>2680.8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51</v>
      </c>
      <c r="C146" s="28">
        <v>44851.382772476849</v>
      </c>
      <c r="D146" s="26" t="s">
        <v>10</v>
      </c>
      <c r="E146" s="26" t="s">
        <v>22</v>
      </c>
      <c r="F146" s="29">
        <v>8.9369999999999994</v>
      </c>
      <c r="G146" s="26" t="s">
        <v>43</v>
      </c>
      <c r="H146" s="26">
        <v>750</v>
      </c>
      <c r="I146" s="30">
        <v>6702.75</v>
      </c>
      <c r="J146" s="26" t="s">
        <v>23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51</v>
      </c>
      <c r="C147" s="28">
        <v>44851.382772870369</v>
      </c>
      <c r="D147" s="26" t="s">
        <v>10</v>
      </c>
      <c r="E147" s="26" t="s">
        <v>22</v>
      </c>
      <c r="F147" s="29">
        <v>8.9359999999999999</v>
      </c>
      <c r="G147" s="26" t="s">
        <v>43</v>
      </c>
      <c r="H147" s="26">
        <v>526</v>
      </c>
      <c r="I147" s="30">
        <v>4700.34</v>
      </c>
      <c r="J147" s="26" t="s">
        <v>23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51</v>
      </c>
      <c r="C148" s="28">
        <v>44851.382772870369</v>
      </c>
      <c r="D148" s="26" t="s">
        <v>10</v>
      </c>
      <c r="E148" s="26" t="s">
        <v>22</v>
      </c>
      <c r="F148" s="29">
        <v>8.9359999999999999</v>
      </c>
      <c r="G148" s="26" t="s">
        <v>43</v>
      </c>
      <c r="H148" s="26">
        <v>82</v>
      </c>
      <c r="I148" s="30">
        <v>732.75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51</v>
      </c>
      <c r="C149" s="28">
        <v>44851.383381793981</v>
      </c>
      <c r="D149" s="26" t="s">
        <v>10</v>
      </c>
      <c r="E149" s="26" t="s">
        <v>27</v>
      </c>
      <c r="F149" s="29">
        <v>98.25</v>
      </c>
      <c r="G149" s="26" t="s">
        <v>43</v>
      </c>
      <c r="H149" s="26">
        <v>447</v>
      </c>
      <c r="I149" s="30">
        <v>43917.75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51</v>
      </c>
      <c r="C150" s="28">
        <v>44851.383381863423</v>
      </c>
      <c r="D150" s="26" t="s">
        <v>10</v>
      </c>
      <c r="E150" s="26" t="s">
        <v>27</v>
      </c>
      <c r="F150" s="29">
        <v>98.25</v>
      </c>
      <c r="G150" s="26" t="s">
        <v>43</v>
      </c>
      <c r="H150" s="26">
        <v>568</v>
      </c>
      <c r="I150" s="30">
        <v>55806</v>
      </c>
      <c r="J150" s="26" t="s">
        <v>28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51</v>
      </c>
      <c r="C151" s="28">
        <v>44851.38338190972</v>
      </c>
      <c r="D151" s="26" t="s">
        <v>10</v>
      </c>
      <c r="E151" s="26" t="s">
        <v>22</v>
      </c>
      <c r="F151" s="29">
        <v>8.9350000000000005</v>
      </c>
      <c r="G151" s="26" t="s">
        <v>43</v>
      </c>
      <c r="H151" s="26">
        <v>963</v>
      </c>
      <c r="I151" s="30">
        <v>8604.41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51</v>
      </c>
      <c r="C152" s="28">
        <v>44851.383381921296</v>
      </c>
      <c r="D152" s="26" t="s">
        <v>10</v>
      </c>
      <c r="E152" s="26" t="s">
        <v>22</v>
      </c>
      <c r="F152" s="29">
        <v>8.9339999999999993</v>
      </c>
      <c r="G152" s="26" t="s">
        <v>43</v>
      </c>
      <c r="H152" s="26">
        <v>674</v>
      </c>
      <c r="I152" s="30">
        <v>6021.52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51</v>
      </c>
      <c r="C153" s="28">
        <v>44851.383381967593</v>
      </c>
      <c r="D153" s="26" t="s">
        <v>10</v>
      </c>
      <c r="E153" s="26" t="s">
        <v>22</v>
      </c>
      <c r="F153" s="29">
        <v>8.9350000000000005</v>
      </c>
      <c r="G153" s="26" t="s">
        <v>43</v>
      </c>
      <c r="H153" s="26">
        <v>751</v>
      </c>
      <c r="I153" s="30">
        <v>6710.19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51</v>
      </c>
      <c r="C154" s="28">
        <v>44851.383382129628</v>
      </c>
      <c r="D154" s="26" t="s">
        <v>10</v>
      </c>
      <c r="E154" s="26" t="s">
        <v>27</v>
      </c>
      <c r="F154" s="29">
        <v>98.24</v>
      </c>
      <c r="G154" s="26" t="s">
        <v>43</v>
      </c>
      <c r="H154" s="26">
        <v>340</v>
      </c>
      <c r="I154" s="30">
        <v>33401.599999999999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51</v>
      </c>
      <c r="C155" s="28">
        <v>44851.383382129628</v>
      </c>
      <c r="D155" s="26" t="s">
        <v>10</v>
      </c>
      <c r="E155" s="26" t="s">
        <v>27</v>
      </c>
      <c r="F155" s="29">
        <v>98.24</v>
      </c>
      <c r="G155" s="26" t="s">
        <v>43</v>
      </c>
      <c r="H155" s="26">
        <v>57</v>
      </c>
      <c r="I155" s="30">
        <v>5599.68</v>
      </c>
      <c r="J155" s="26" t="s">
        <v>28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51</v>
      </c>
      <c r="C156" s="28">
        <v>44851.384167546297</v>
      </c>
      <c r="D156" s="26" t="s">
        <v>10</v>
      </c>
      <c r="E156" s="26" t="s">
        <v>27</v>
      </c>
      <c r="F156" s="29">
        <v>98.1</v>
      </c>
      <c r="G156" s="26" t="s">
        <v>43</v>
      </c>
      <c r="H156" s="26">
        <v>269</v>
      </c>
      <c r="I156" s="30">
        <v>26388.9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51</v>
      </c>
      <c r="C157" s="28">
        <v>44851.384208252312</v>
      </c>
      <c r="D157" s="26" t="s">
        <v>10</v>
      </c>
      <c r="E157" s="26" t="s">
        <v>22</v>
      </c>
      <c r="F157" s="29">
        <v>8.9160000000000004</v>
      </c>
      <c r="G157" s="26" t="s">
        <v>43</v>
      </c>
      <c r="H157" s="26">
        <v>364</v>
      </c>
      <c r="I157" s="30">
        <v>3245.42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51</v>
      </c>
      <c r="C158" s="28">
        <v>44851.384208252312</v>
      </c>
      <c r="D158" s="26" t="s">
        <v>10</v>
      </c>
      <c r="E158" s="26" t="s">
        <v>22</v>
      </c>
      <c r="F158" s="29">
        <v>8.9160000000000004</v>
      </c>
      <c r="G158" s="26" t="s">
        <v>43</v>
      </c>
      <c r="H158" s="26">
        <v>161</v>
      </c>
      <c r="I158" s="30">
        <v>1435.48</v>
      </c>
      <c r="J158" s="26" t="s">
        <v>24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51</v>
      </c>
      <c r="C159" s="28">
        <v>44851.384208321761</v>
      </c>
      <c r="D159" s="26" t="s">
        <v>10</v>
      </c>
      <c r="E159" s="26" t="s">
        <v>22</v>
      </c>
      <c r="F159" s="29">
        <v>8.9149999999999991</v>
      </c>
      <c r="G159" s="26" t="s">
        <v>43</v>
      </c>
      <c r="H159" s="26">
        <v>629</v>
      </c>
      <c r="I159" s="30">
        <v>5607.54</v>
      </c>
      <c r="J159" s="26" t="s">
        <v>23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51</v>
      </c>
      <c r="C160" s="28">
        <v>44851.384208321761</v>
      </c>
      <c r="D160" s="26" t="s">
        <v>10</v>
      </c>
      <c r="E160" s="26" t="s">
        <v>22</v>
      </c>
      <c r="F160" s="29">
        <v>8.9160000000000004</v>
      </c>
      <c r="G160" s="26" t="s">
        <v>43</v>
      </c>
      <c r="H160" s="26">
        <v>898</v>
      </c>
      <c r="I160" s="30">
        <v>8006.57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51</v>
      </c>
      <c r="C161" s="28">
        <v>44851.384208321761</v>
      </c>
      <c r="D161" s="26" t="s">
        <v>10</v>
      </c>
      <c r="E161" s="26" t="s">
        <v>27</v>
      </c>
      <c r="F161" s="29">
        <v>98.1</v>
      </c>
      <c r="G161" s="26" t="s">
        <v>43</v>
      </c>
      <c r="H161" s="26">
        <v>569</v>
      </c>
      <c r="I161" s="30">
        <v>55818.9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51</v>
      </c>
      <c r="C162" s="28">
        <v>44851.384208321761</v>
      </c>
      <c r="D162" s="26" t="s">
        <v>10</v>
      </c>
      <c r="E162" s="26" t="s">
        <v>27</v>
      </c>
      <c r="F162" s="29">
        <v>98.09</v>
      </c>
      <c r="G162" s="26" t="s">
        <v>43</v>
      </c>
      <c r="H162" s="26">
        <v>397</v>
      </c>
      <c r="I162" s="30">
        <v>38941.730000000003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51</v>
      </c>
      <c r="C163" s="28">
        <v>44851.384208414354</v>
      </c>
      <c r="D163" s="26" t="s">
        <v>10</v>
      </c>
      <c r="E163" s="26" t="s">
        <v>27</v>
      </c>
      <c r="F163" s="29">
        <v>98.1</v>
      </c>
      <c r="G163" s="26" t="s">
        <v>43</v>
      </c>
      <c r="H163" s="26">
        <v>116</v>
      </c>
      <c r="I163" s="30">
        <v>11379.6</v>
      </c>
      <c r="J163" s="26" t="s">
        <v>24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51</v>
      </c>
      <c r="C164" s="28">
        <v>44851.384208414354</v>
      </c>
      <c r="D164" s="26" t="s">
        <v>10</v>
      </c>
      <c r="E164" s="26" t="s">
        <v>27</v>
      </c>
      <c r="F164" s="29">
        <v>98.1</v>
      </c>
      <c r="G164" s="26" t="s">
        <v>43</v>
      </c>
      <c r="H164" s="26">
        <v>202</v>
      </c>
      <c r="I164" s="30">
        <v>19816.2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51</v>
      </c>
      <c r="C165" s="28">
        <v>44851.384208425923</v>
      </c>
      <c r="D165" s="26" t="s">
        <v>10</v>
      </c>
      <c r="E165" s="26" t="s">
        <v>27</v>
      </c>
      <c r="F165" s="29">
        <v>98.1</v>
      </c>
      <c r="G165" s="26" t="s">
        <v>43</v>
      </c>
      <c r="H165" s="26">
        <v>326</v>
      </c>
      <c r="I165" s="30">
        <v>31980.6</v>
      </c>
      <c r="J165" s="26" t="s">
        <v>25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51</v>
      </c>
      <c r="C166" s="28">
        <v>44851.384208518517</v>
      </c>
      <c r="D166" s="26" t="s">
        <v>10</v>
      </c>
      <c r="E166" s="26" t="s">
        <v>27</v>
      </c>
      <c r="F166" s="29">
        <v>98.09</v>
      </c>
      <c r="G166" s="26" t="s">
        <v>43</v>
      </c>
      <c r="H166" s="26">
        <v>318</v>
      </c>
      <c r="I166" s="30">
        <v>31192.62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51</v>
      </c>
      <c r="C167" s="28">
        <v>44851.384208530093</v>
      </c>
      <c r="D167" s="26" t="s">
        <v>10</v>
      </c>
      <c r="E167" s="26" t="s">
        <v>27</v>
      </c>
      <c r="F167" s="29">
        <v>98.09</v>
      </c>
      <c r="G167" s="26" t="s">
        <v>43</v>
      </c>
      <c r="H167" s="26">
        <v>240</v>
      </c>
      <c r="I167" s="30">
        <v>23541.599999999999</v>
      </c>
      <c r="J167" s="26" t="s">
        <v>25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51</v>
      </c>
      <c r="C168" s="28">
        <v>44851.384208530093</v>
      </c>
      <c r="D168" s="26" t="s">
        <v>10</v>
      </c>
      <c r="E168" s="26" t="s">
        <v>27</v>
      </c>
      <c r="F168" s="29">
        <v>98.09</v>
      </c>
      <c r="G168" s="26" t="s">
        <v>43</v>
      </c>
      <c r="H168" s="26">
        <v>86</v>
      </c>
      <c r="I168" s="30">
        <v>8435.74</v>
      </c>
      <c r="J168" s="26" t="s">
        <v>25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51</v>
      </c>
      <c r="C169" s="28">
        <v>44851.384213055557</v>
      </c>
      <c r="D169" s="26" t="s">
        <v>10</v>
      </c>
      <c r="E169" s="26" t="s">
        <v>22</v>
      </c>
      <c r="F169" s="29">
        <v>8.9139999999999997</v>
      </c>
      <c r="G169" s="26" t="s">
        <v>43</v>
      </c>
      <c r="H169" s="26">
        <v>571</v>
      </c>
      <c r="I169" s="30">
        <v>5089.8900000000003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51</v>
      </c>
      <c r="C170" s="28">
        <v>44851.384310243055</v>
      </c>
      <c r="D170" s="26" t="s">
        <v>10</v>
      </c>
      <c r="E170" s="26" t="s">
        <v>27</v>
      </c>
      <c r="F170" s="29">
        <v>98.13</v>
      </c>
      <c r="G170" s="26" t="s">
        <v>43</v>
      </c>
      <c r="H170" s="26">
        <v>364</v>
      </c>
      <c r="I170" s="30">
        <v>35719.32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51</v>
      </c>
      <c r="C171" s="28">
        <v>44851.38445229167</v>
      </c>
      <c r="D171" s="26" t="s">
        <v>10</v>
      </c>
      <c r="E171" s="26" t="s">
        <v>29</v>
      </c>
      <c r="F171" s="29">
        <v>66.31</v>
      </c>
      <c r="G171" s="26" t="s">
        <v>43</v>
      </c>
      <c r="H171" s="26">
        <v>410</v>
      </c>
      <c r="I171" s="30">
        <v>27187.1</v>
      </c>
      <c r="J171" s="26" t="s">
        <v>30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51</v>
      </c>
      <c r="C172" s="28">
        <v>44851.384700706018</v>
      </c>
      <c r="D172" s="26" t="s">
        <v>10</v>
      </c>
      <c r="E172" s="26" t="s">
        <v>27</v>
      </c>
      <c r="F172" s="29">
        <v>98.07</v>
      </c>
      <c r="G172" s="26" t="s">
        <v>43</v>
      </c>
      <c r="H172" s="26">
        <v>603</v>
      </c>
      <c r="I172" s="30">
        <v>59136.21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51</v>
      </c>
      <c r="C173" s="28">
        <v>44851.384817141203</v>
      </c>
      <c r="D173" s="26" t="s">
        <v>10</v>
      </c>
      <c r="E173" s="26" t="s">
        <v>22</v>
      </c>
      <c r="F173" s="29">
        <v>8.9120000000000008</v>
      </c>
      <c r="G173" s="26" t="s">
        <v>43</v>
      </c>
      <c r="H173" s="26">
        <v>953</v>
      </c>
      <c r="I173" s="30">
        <v>8493.14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51</v>
      </c>
      <c r="C174" s="28">
        <v>44851.38482230324</v>
      </c>
      <c r="D174" s="26" t="s">
        <v>10</v>
      </c>
      <c r="E174" s="26" t="s">
        <v>22</v>
      </c>
      <c r="F174" s="29">
        <v>8.9120000000000008</v>
      </c>
      <c r="G174" s="26" t="s">
        <v>43</v>
      </c>
      <c r="H174" s="26">
        <v>503</v>
      </c>
      <c r="I174" s="30">
        <v>4482.74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51</v>
      </c>
      <c r="C175" s="28">
        <v>44851.384822418979</v>
      </c>
      <c r="D175" s="26" t="s">
        <v>10</v>
      </c>
      <c r="E175" s="26" t="s">
        <v>22</v>
      </c>
      <c r="F175" s="29">
        <v>8.9120000000000008</v>
      </c>
      <c r="G175" s="26" t="s">
        <v>43</v>
      </c>
      <c r="H175" s="26">
        <v>525</v>
      </c>
      <c r="I175" s="30">
        <v>4678.8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51</v>
      </c>
      <c r="C176" s="28">
        <v>44851.385299062502</v>
      </c>
      <c r="D176" s="26" t="s">
        <v>10</v>
      </c>
      <c r="E176" s="26" t="s">
        <v>22</v>
      </c>
      <c r="F176" s="29">
        <v>8.9139999999999997</v>
      </c>
      <c r="G176" s="26" t="s">
        <v>43</v>
      </c>
      <c r="H176" s="26">
        <v>506</v>
      </c>
      <c r="I176" s="30">
        <v>4510.4799999999996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51</v>
      </c>
      <c r="C177" s="28">
        <v>44851.385299178241</v>
      </c>
      <c r="D177" s="26" t="s">
        <v>10</v>
      </c>
      <c r="E177" s="26" t="s">
        <v>22</v>
      </c>
      <c r="F177" s="29">
        <v>8.9139999999999997</v>
      </c>
      <c r="G177" s="26" t="s">
        <v>43</v>
      </c>
      <c r="H177" s="26">
        <v>964</v>
      </c>
      <c r="I177" s="30">
        <v>8593.1</v>
      </c>
      <c r="J177" s="26" t="s">
        <v>23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51</v>
      </c>
      <c r="C178" s="28">
        <v>44851.385309722224</v>
      </c>
      <c r="D178" s="26" t="s">
        <v>10</v>
      </c>
      <c r="E178" s="26" t="s">
        <v>27</v>
      </c>
      <c r="F178" s="29">
        <v>98.11</v>
      </c>
      <c r="G178" s="26" t="s">
        <v>43</v>
      </c>
      <c r="H178" s="26">
        <v>360</v>
      </c>
      <c r="I178" s="30">
        <v>35319.599999999999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51</v>
      </c>
      <c r="C179" s="28">
        <v>44851.385309849538</v>
      </c>
      <c r="D179" s="26" t="s">
        <v>10</v>
      </c>
      <c r="E179" s="26" t="s">
        <v>27</v>
      </c>
      <c r="F179" s="29">
        <v>98.11</v>
      </c>
      <c r="G179" s="26" t="s">
        <v>43</v>
      </c>
      <c r="H179" s="26">
        <v>360</v>
      </c>
      <c r="I179" s="30">
        <v>35319.599999999999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51</v>
      </c>
      <c r="C180" s="28">
        <v>44851.385410196759</v>
      </c>
      <c r="D180" s="26" t="s">
        <v>10</v>
      </c>
      <c r="E180" s="26" t="s">
        <v>27</v>
      </c>
      <c r="F180" s="29">
        <v>98.11</v>
      </c>
      <c r="G180" s="26" t="s">
        <v>43</v>
      </c>
      <c r="H180" s="26">
        <v>664</v>
      </c>
      <c r="I180" s="30">
        <v>65145.04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51</v>
      </c>
      <c r="C181" s="28">
        <v>44851.385948391202</v>
      </c>
      <c r="D181" s="26" t="s">
        <v>10</v>
      </c>
      <c r="E181" s="26" t="s">
        <v>27</v>
      </c>
      <c r="F181" s="29">
        <v>98.23</v>
      </c>
      <c r="G181" s="26" t="s">
        <v>43</v>
      </c>
      <c r="H181" s="26">
        <v>462</v>
      </c>
      <c r="I181" s="30">
        <v>45382.26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51</v>
      </c>
      <c r="C182" s="28">
        <v>44851.386130567131</v>
      </c>
      <c r="D182" s="26" t="s">
        <v>10</v>
      </c>
      <c r="E182" s="26" t="s">
        <v>22</v>
      </c>
      <c r="F182" s="29">
        <v>8.9309999999999992</v>
      </c>
      <c r="G182" s="26" t="s">
        <v>43</v>
      </c>
      <c r="H182" s="26">
        <v>750</v>
      </c>
      <c r="I182" s="30">
        <v>6698.25</v>
      </c>
      <c r="J182" s="26" t="s">
        <v>23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51</v>
      </c>
      <c r="C183" s="28">
        <v>44851.386130659725</v>
      </c>
      <c r="D183" s="26" t="s">
        <v>10</v>
      </c>
      <c r="E183" s="26" t="s">
        <v>22</v>
      </c>
      <c r="F183" s="29">
        <v>8.9309999999999992</v>
      </c>
      <c r="G183" s="26" t="s">
        <v>43</v>
      </c>
      <c r="H183" s="26">
        <v>473</v>
      </c>
      <c r="I183" s="30">
        <v>4224.3599999999997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51</v>
      </c>
      <c r="C184" s="28">
        <v>44851.386147175923</v>
      </c>
      <c r="D184" s="26" t="s">
        <v>10</v>
      </c>
      <c r="E184" s="26" t="s">
        <v>27</v>
      </c>
      <c r="F184" s="29">
        <v>98.25</v>
      </c>
      <c r="G184" s="26" t="s">
        <v>43</v>
      </c>
      <c r="H184" s="26">
        <v>773</v>
      </c>
      <c r="I184" s="30">
        <v>75947.25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51</v>
      </c>
      <c r="C185" s="28">
        <v>44851.386176400461</v>
      </c>
      <c r="D185" s="26" t="s">
        <v>10</v>
      </c>
      <c r="E185" s="26" t="s">
        <v>22</v>
      </c>
      <c r="F185" s="29">
        <v>8.93</v>
      </c>
      <c r="G185" s="26" t="s">
        <v>43</v>
      </c>
      <c r="H185" s="26">
        <v>684</v>
      </c>
      <c r="I185" s="30">
        <v>6108.12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51</v>
      </c>
      <c r="C186" s="28">
        <v>44851.386189212964</v>
      </c>
      <c r="D186" s="26" t="s">
        <v>10</v>
      </c>
      <c r="E186" s="26" t="s">
        <v>27</v>
      </c>
      <c r="F186" s="29">
        <v>98.23</v>
      </c>
      <c r="G186" s="26" t="s">
        <v>43</v>
      </c>
      <c r="H186" s="26">
        <v>364</v>
      </c>
      <c r="I186" s="30">
        <v>35755.72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51</v>
      </c>
      <c r="C187" s="28">
        <v>44851.386189432873</v>
      </c>
      <c r="D187" s="26" t="s">
        <v>10</v>
      </c>
      <c r="E187" s="26" t="s">
        <v>22</v>
      </c>
      <c r="F187" s="29">
        <v>8.9290000000000003</v>
      </c>
      <c r="G187" s="26" t="s">
        <v>43</v>
      </c>
      <c r="H187" s="26">
        <v>479</v>
      </c>
      <c r="I187" s="30">
        <v>4276.99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51</v>
      </c>
      <c r="C188" s="28">
        <v>44851.386190196761</v>
      </c>
      <c r="D188" s="26" t="s">
        <v>10</v>
      </c>
      <c r="E188" s="26" t="s">
        <v>27</v>
      </c>
      <c r="F188" s="29">
        <v>98.21</v>
      </c>
      <c r="G188" s="26" t="s">
        <v>43</v>
      </c>
      <c r="H188" s="26">
        <v>360</v>
      </c>
      <c r="I188" s="30">
        <v>35355.599999999999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51</v>
      </c>
      <c r="C189" s="28">
        <v>44851.386576458332</v>
      </c>
      <c r="D189" s="26" t="s">
        <v>10</v>
      </c>
      <c r="E189" s="26" t="s">
        <v>27</v>
      </c>
      <c r="F189" s="29">
        <v>98.16</v>
      </c>
      <c r="G189" s="26" t="s">
        <v>43</v>
      </c>
      <c r="H189" s="26">
        <v>264</v>
      </c>
      <c r="I189" s="30">
        <v>25914.240000000002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51</v>
      </c>
      <c r="C190" s="28">
        <v>44851.386576458332</v>
      </c>
      <c r="D190" s="26" t="s">
        <v>10</v>
      </c>
      <c r="E190" s="26" t="s">
        <v>27</v>
      </c>
      <c r="F190" s="29">
        <v>98.16</v>
      </c>
      <c r="G190" s="26" t="s">
        <v>43</v>
      </c>
      <c r="H190" s="26">
        <v>136</v>
      </c>
      <c r="I190" s="30">
        <v>13349.76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51</v>
      </c>
      <c r="C191" s="28">
        <v>44851.386749328703</v>
      </c>
      <c r="D191" s="26" t="s">
        <v>10</v>
      </c>
      <c r="E191" s="26" t="s">
        <v>22</v>
      </c>
      <c r="F191" s="29">
        <v>8.9239999999999995</v>
      </c>
      <c r="G191" s="26" t="s">
        <v>43</v>
      </c>
      <c r="H191" s="26">
        <v>474</v>
      </c>
      <c r="I191" s="30">
        <v>4229.9799999999996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51</v>
      </c>
      <c r="C192" s="28">
        <v>44851.386749421297</v>
      </c>
      <c r="D192" s="26" t="s">
        <v>10</v>
      </c>
      <c r="E192" s="26" t="s">
        <v>22</v>
      </c>
      <c r="F192" s="29">
        <v>8.9239999999999995</v>
      </c>
      <c r="G192" s="26" t="s">
        <v>43</v>
      </c>
      <c r="H192" s="26">
        <v>526</v>
      </c>
      <c r="I192" s="30">
        <v>4694.0200000000004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51</v>
      </c>
      <c r="C193" s="28">
        <v>44851.386749421297</v>
      </c>
      <c r="D193" s="26" t="s">
        <v>10</v>
      </c>
      <c r="E193" s="26" t="s">
        <v>22</v>
      </c>
      <c r="F193" s="29">
        <v>8.9239999999999995</v>
      </c>
      <c r="G193" s="26" t="s">
        <v>43</v>
      </c>
      <c r="H193" s="26">
        <v>305</v>
      </c>
      <c r="I193" s="30">
        <v>2721.82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51</v>
      </c>
      <c r="C194" s="28">
        <v>44851.386749999998</v>
      </c>
      <c r="D194" s="26" t="s">
        <v>10</v>
      </c>
      <c r="E194" s="26" t="s">
        <v>22</v>
      </c>
      <c r="F194" s="29">
        <v>8.923</v>
      </c>
      <c r="G194" s="26" t="s">
        <v>43</v>
      </c>
      <c r="H194" s="26">
        <v>502</v>
      </c>
      <c r="I194" s="30">
        <v>4479.3500000000004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51</v>
      </c>
      <c r="C195" s="28">
        <v>44851.387307812503</v>
      </c>
      <c r="D195" s="26" t="s">
        <v>10</v>
      </c>
      <c r="E195" s="26" t="s">
        <v>27</v>
      </c>
      <c r="F195" s="29">
        <v>98.14</v>
      </c>
      <c r="G195" s="26" t="s">
        <v>43</v>
      </c>
      <c r="H195" s="26">
        <v>285</v>
      </c>
      <c r="I195" s="30">
        <v>27969.9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51</v>
      </c>
      <c r="C196" s="28">
        <v>44851.387387858798</v>
      </c>
      <c r="D196" s="26" t="s">
        <v>10</v>
      </c>
      <c r="E196" s="26" t="s">
        <v>22</v>
      </c>
      <c r="F196" s="29">
        <v>8.9239999999999995</v>
      </c>
      <c r="G196" s="26" t="s">
        <v>43</v>
      </c>
      <c r="H196" s="26">
        <v>473</v>
      </c>
      <c r="I196" s="30">
        <v>4221.05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51</v>
      </c>
      <c r="C197" s="28">
        <v>44851.387387974537</v>
      </c>
      <c r="D197" s="26" t="s">
        <v>10</v>
      </c>
      <c r="E197" s="26" t="s">
        <v>22</v>
      </c>
      <c r="F197" s="29">
        <v>8.9239999999999995</v>
      </c>
      <c r="G197" s="26" t="s">
        <v>43</v>
      </c>
      <c r="H197" s="26">
        <v>869</v>
      </c>
      <c r="I197" s="30">
        <v>7754.96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51</v>
      </c>
      <c r="C198" s="28">
        <v>44851.387491412039</v>
      </c>
      <c r="D198" s="26" t="s">
        <v>10</v>
      </c>
      <c r="E198" s="26" t="s">
        <v>22</v>
      </c>
      <c r="F198" s="29">
        <v>8.9239999999999995</v>
      </c>
      <c r="G198" s="26" t="s">
        <v>43</v>
      </c>
      <c r="H198" s="26">
        <v>507</v>
      </c>
      <c r="I198" s="30">
        <v>4524.47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51</v>
      </c>
      <c r="C199" s="28">
        <v>44851.387556030095</v>
      </c>
      <c r="D199" s="26" t="s">
        <v>10</v>
      </c>
      <c r="E199" s="26" t="s">
        <v>27</v>
      </c>
      <c r="F199" s="29">
        <v>98.18</v>
      </c>
      <c r="G199" s="26" t="s">
        <v>43</v>
      </c>
      <c r="H199" s="26">
        <v>571</v>
      </c>
      <c r="I199" s="30">
        <v>56060.78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51</v>
      </c>
      <c r="C200" s="28">
        <v>44851.387676863429</v>
      </c>
      <c r="D200" s="26" t="s">
        <v>10</v>
      </c>
      <c r="E200" s="26" t="s">
        <v>27</v>
      </c>
      <c r="F200" s="29">
        <v>98.17</v>
      </c>
      <c r="G200" s="26" t="s">
        <v>43</v>
      </c>
      <c r="H200" s="26">
        <v>613</v>
      </c>
      <c r="I200" s="30">
        <v>60178.21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51</v>
      </c>
      <c r="C201" s="28">
        <v>44851.387677094906</v>
      </c>
      <c r="D201" s="26" t="s">
        <v>10</v>
      </c>
      <c r="E201" s="26" t="s">
        <v>27</v>
      </c>
      <c r="F201" s="29">
        <v>98.16</v>
      </c>
      <c r="G201" s="26" t="s">
        <v>43</v>
      </c>
      <c r="H201" s="26">
        <v>369</v>
      </c>
      <c r="I201" s="30">
        <v>36221.040000000001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51</v>
      </c>
      <c r="C202" s="28">
        <v>44851.387677372688</v>
      </c>
      <c r="D202" s="26" t="s">
        <v>10</v>
      </c>
      <c r="E202" s="26" t="s">
        <v>29</v>
      </c>
      <c r="F202" s="29">
        <v>66.36</v>
      </c>
      <c r="G202" s="26" t="s">
        <v>43</v>
      </c>
      <c r="H202" s="26">
        <v>407</v>
      </c>
      <c r="I202" s="30">
        <v>27008.52</v>
      </c>
      <c r="J202" s="26" t="s">
        <v>30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51</v>
      </c>
      <c r="C203" s="28">
        <v>44851.387816388888</v>
      </c>
      <c r="D203" s="26" t="s">
        <v>10</v>
      </c>
      <c r="E203" s="26" t="s">
        <v>22</v>
      </c>
      <c r="F203" s="29">
        <v>8.9169999999999998</v>
      </c>
      <c r="G203" s="26" t="s">
        <v>43</v>
      </c>
      <c r="H203" s="26">
        <v>866</v>
      </c>
      <c r="I203" s="30">
        <v>7722.12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51</v>
      </c>
      <c r="C204" s="28">
        <v>44851.387816504626</v>
      </c>
      <c r="D204" s="26" t="s">
        <v>10</v>
      </c>
      <c r="E204" s="26" t="s">
        <v>22</v>
      </c>
      <c r="F204" s="29">
        <v>8.9169999999999998</v>
      </c>
      <c r="G204" s="26" t="s">
        <v>43</v>
      </c>
      <c r="H204" s="26">
        <v>473</v>
      </c>
      <c r="I204" s="30">
        <v>4217.74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51</v>
      </c>
      <c r="C205" s="28">
        <v>44851.387817974537</v>
      </c>
      <c r="D205" s="26" t="s">
        <v>10</v>
      </c>
      <c r="E205" s="26" t="s">
        <v>27</v>
      </c>
      <c r="F205" s="29">
        <v>98.08</v>
      </c>
      <c r="G205" s="26" t="s">
        <v>43</v>
      </c>
      <c r="H205" s="26">
        <v>515</v>
      </c>
      <c r="I205" s="30">
        <v>50511.199999999997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51</v>
      </c>
      <c r="C206" s="28">
        <v>44851.388331643517</v>
      </c>
      <c r="D206" s="26" t="s">
        <v>10</v>
      </c>
      <c r="E206" s="26" t="s">
        <v>22</v>
      </c>
      <c r="F206" s="29">
        <v>8.9060000000000006</v>
      </c>
      <c r="G206" s="26" t="s">
        <v>43</v>
      </c>
      <c r="H206" s="26">
        <v>661</v>
      </c>
      <c r="I206" s="30">
        <v>5886.87</v>
      </c>
      <c r="J206" s="26" t="s">
        <v>25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51</v>
      </c>
      <c r="C207" s="28">
        <v>44851.388331759263</v>
      </c>
      <c r="D207" s="26" t="s">
        <v>10</v>
      </c>
      <c r="E207" s="26" t="s">
        <v>22</v>
      </c>
      <c r="F207" s="29">
        <v>8.9060000000000006</v>
      </c>
      <c r="G207" s="26" t="s">
        <v>43</v>
      </c>
      <c r="H207" s="26">
        <v>276</v>
      </c>
      <c r="I207" s="30">
        <v>2458.06</v>
      </c>
      <c r="J207" s="26" t="s">
        <v>25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51</v>
      </c>
      <c r="C208" s="28">
        <v>44851.388331770831</v>
      </c>
      <c r="D208" s="26" t="s">
        <v>10</v>
      </c>
      <c r="E208" s="26" t="s">
        <v>22</v>
      </c>
      <c r="F208" s="29">
        <v>8.9060000000000006</v>
      </c>
      <c r="G208" s="26" t="s">
        <v>43</v>
      </c>
      <c r="H208" s="26">
        <v>385</v>
      </c>
      <c r="I208" s="30">
        <v>3428.81</v>
      </c>
      <c r="J208" s="26" t="s">
        <v>25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51</v>
      </c>
      <c r="C209" s="28">
        <v>44851.388524363429</v>
      </c>
      <c r="D209" s="26" t="s">
        <v>10</v>
      </c>
      <c r="E209" s="26" t="s">
        <v>22</v>
      </c>
      <c r="F209" s="29">
        <v>8.9</v>
      </c>
      <c r="G209" s="26" t="s">
        <v>43</v>
      </c>
      <c r="H209" s="26">
        <v>807</v>
      </c>
      <c r="I209" s="30">
        <v>7182.3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51</v>
      </c>
      <c r="C210" s="28">
        <v>44851.388524363429</v>
      </c>
      <c r="D210" s="26" t="s">
        <v>10</v>
      </c>
      <c r="E210" s="26" t="s">
        <v>22</v>
      </c>
      <c r="F210" s="29">
        <v>8.8989999999999991</v>
      </c>
      <c r="G210" s="26" t="s">
        <v>43</v>
      </c>
      <c r="H210" s="26">
        <v>565</v>
      </c>
      <c r="I210" s="30">
        <v>5027.9399999999996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51</v>
      </c>
      <c r="C211" s="28">
        <v>44851.388524363429</v>
      </c>
      <c r="D211" s="26" t="s">
        <v>10</v>
      </c>
      <c r="E211" s="26" t="s">
        <v>27</v>
      </c>
      <c r="F211" s="29">
        <v>97.97</v>
      </c>
      <c r="G211" s="26" t="s">
        <v>43</v>
      </c>
      <c r="H211" s="26">
        <v>695</v>
      </c>
      <c r="I211" s="30">
        <v>68089.149999999994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51</v>
      </c>
      <c r="C212" s="28">
        <v>44851.388524456015</v>
      </c>
      <c r="D212" s="26" t="s">
        <v>10</v>
      </c>
      <c r="E212" s="26" t="s">
        <v>22</v>
      </c>
      <c r="F212" s="29">
        <v>8.9</v>
      </c>
      <c r="G212" s="26" t="s">
        <v>43</v>
      </c>
      <c r="H212" s="26">
        <v>473</v>
      </c>
      <c r="I212" s="30">
        <v>4209.7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51</v>
      </c>
      <c r="C213" s="28">
        <v>44851.388524467591</v>
      </c>
      <c r="D213" s="26" t="s">
        <v>10</v>
      </c>
      <c r="E213" s="26" t="s">
        <v>27</v>
      </c>
      <c r="F213" s="29">
        <v>97.97</v>
      </c>
      <c r="G213" s="26" t="s">
        <v>43</v>
      </c>
      <c r="H213" s="26">
        <v>400</v>
      </c>
      <c r="I213" s="30">
        <v>39188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51</v>
      </c>
      <c r="C214" s="28">
        <v>44851.388839826388</v>
      </c>
      <c r="D214" s="26" t="s">
        <v>10</v>
      </c>
      <c r="E214" s="26" t="s">
        <v>27</v>
      </c>
      <c r="F214" s="29">
        <v>98.08</v>
      </c>
      <c r="G214" s="26" t="s">
        <v>43</v>
      </c>
      <c r="H214" s="26">
        <v>618</v>
      </c>
      <c r="I214" s="30">
        <v>60613.440000000002</v>
      </c>
      <c r="J214" s="26" t="s">
        <v>28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51</v>
      </c>
      <c r="C215" s="28">
        <v>44851.38906267361</v>
      </c>
      <c r="D215" s="26" t="s">
        <v>10</v>
      </c>
      <c r="E215" s="26" t="s">
        <v>22</v>
      </c>
      <c r="F215" s="29">
        <v>8.9139999999999997</v>
      </c>
      <c r="G215" s="26" t="s">
        <v>43</v>
      </c>
      <c r="H215" s="26">
        <v>408</v>
      </c>
      <c r="I215" s="30">
        <v>3636.91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51</v>
      </c>
      <c r="C216" s="28">
        <v>44851.389110428237</v>
      </c>
      <c r="D216" s="26" t="s">
        <v>10</v>
      </c>
      <c r="E216" s="26" t="s">
        <v>27</v>
      </c>
      <c r="F216" s="29">
        <v>98.14</v>
      </c>
      <c r="G216" s="26" t="s">
        <v>43</v>
      </c>
      <c r="H216" s="26">
        <v>292</v>
      </c>
      <c r="I216" s="30">
        <v>28656.880000000001</v>
      </c>
      <c r="J216" s="26" t="s">
        <v>25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51</v>
      </c>
      <c r="C217" s="28">
        <v>44851.389110671298</v>
      </c>
      <c r="D217" s="26" t="s">
        <v>10</v>
      </c>
      <c r="E217" s="26" t="s">
        <v>22</v>
      </c>
      <c r="F217" s="29">
        <v>8.9120000000000008</v>
      </c>
      <c r="G217" s="26" t="s">
        <v>43</v>
      </c>
      <c r="H217" s="26">
        <v>551</v>
      </c>
      <c r="I217" s="30">
        <v>4910.51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51</v>
      </c>
      <c r="C218" s="28">
        <v>44851.389152430558</v>
      </c>
      <c r="D218" s="26" t="s">
        <v>10</v>
      </c>
      <c r="E218" s="26" t="s">
        <v>22</v>
      </c>
      <c r="F218" s="29">
        <v>8.9120000000000008</v>
      </c>
      <c r="G218" s="26" t="s">
        <v>43</v>
      </c>
      <c r="H218" s="26">
        <v>650</v>
      </c>
      <c r="I218" s="30">
        <v>5792.8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51</v>
      </c>
      <c r="C219" s="28">
        <v>44851.389152430558</v>
      </c>
      <c r="D219" s="26" t="s">
        <v>10</v>
      </c>
      <c r="E219" s="26" t="s">
        <v>22</v>
      </c>
      <c r="F219" s="29">
        <v>8.9120000000000008</v>
      </c>
      <c r="G219" s="26" t="s">
        <v>43</v>
      </c>
      <c r="H219" s="26">
        <v>96</v>
      </c>
      <c r="I219" s="30">
        <v>855.55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51</v>
      </c>
      <c r="C220" s="28">
        <v>44851.389152557873</v>
      </c>
      <c r="D220" s="26" t="s">
        <v>10</v>
      </c>
      <c r="E220" s="26" t="s">
        <v>27</v>
      </c>
      <c r="F220" s="29">
        <v>98.1</v>
      </c>
      <c r="G220" s="26" t="s">
        <v>43</v>
      </c>
      <c r="H220" s="26">
        <v>367</v>
      </c>
      <c r="I220" s="30">
        <v>36002.699999999997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51</v>
      </c>
      <c r="C221" s="28">
        <v>44851.389152650459</v>
      </c>
      <c r="D221" s="26" t="s">
        <v>10</v>
      </c>
      <c r="E221" s="26" t="s">
        <v>22</v>
      </c>
      <c r="F221" s="29">
        <v>8.9109999999999996</v>
      </c>
      <c r="G221" s="26" t="s">
        <v>43</v>
      </c>
      <c r="H221" s="26">
        <v>146</v>
      </c>
      <c r="I221" s="30">
        <v>1301.01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51</v>
      </c>
      <c r="C222" s="28">
        <v>44851.389152650459</v>
      </c>
      <c r="D222" s="26" t="s">
        <v>10</v>
      </c>
      <c r="E222" s="26" t="s">
        <v>22</v>
      </c>
      <c r="F222" s="29">
        <v>8.9109999999999996</v>
      </c>
      <c r="G222" s="26" t="s">
        <v>43</v>
      </c>
      <c r="H222" s="26">
        <v>300</v>
      </c>
      <c r="I222" s="30">
        <v>2673.3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51</v>
      </c>
      <c r="C223" s="28">
        <v>44851.389152650459</v>
      </c>
      <c r="D223" s="26" t="s">
        <v>10</v>
      </c>
      <c r="E223" s="26" t="s">
        <v>27</v>
      </c>
      <c r="F223" s="29">
        <v>98.1</v>
      </c>
      <c r="G223" s="26" t="s">
        <v>43</v>
      </c>
      <c r="H223" s="26">
        <v>661</v>
      </c>
      <c r="I223" s="30">
        <v>64844.1</v>
      </c>
      <c r="J223" s="26" t="s">
        <v>28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51</v>
      </c>
      <c r="C224" s="28">
        <v>44851.38915278935</v>
      </c>
      <c r="D224" s="26" t="s">
        <v>10</v>
      </c>
      <c r="E224" s="26" t="s">
        <v>22</v>
      </c>
      <c r="F224" s="29">
        <v>8.91</v>
      </c>
      <c r="G224" s="26" t="s">
        <v>43</v>
      </c>
      <c r="H224" s="26">
        <v>369</v>
      </c>
      <c r="I224" s="30">
        <v>3287.79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51</v>
      </c>
      <c r="C225" s="28">
        <v>44851.389152858799</v>
      </c>
      <c r="D225" s="26" t="s">
        <v>10</v>
      </c>
      <c r="E225" s="26" t="s">
        <v>22</v>
      </c>
      <c r="F225" s="29">
        <v>8.91</v>
      </c>
      <c r="G225" s="26" t="s">
        <v>43</v>
      </c>
      <c r="H225" s="26">
        <v>122</v>
      </c>
      <c r="I225" s="30">
        <v>1087.02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51</v>
      </c>
      <c r="C226" s="28">
        <v>44851.389725659719</v>
      </c>
      <c r="D226" s="26" t="s">
        <v>10</v>
      </c>
      <c r="E226" s="26" t="s">
        <v>27</v>
      </c>
      <c r="F226" s="29">
        <v>98.14</v>
      </c>
      <c r="G226" s="26" t="s">
        <v>43</v>
      </c>
      <c r="H226" s="26">
        <v>362</v>
      </c>
      <c r="I226" s="30">
        <v>35526.68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51</v>
      </c>
      <c r="C227" s="28">
        <v>44851.389725752313</v>
      </c>
      <c r="D227" s="26" t="s">
        <v>10</v>
      </c>
      <c r="E227" s="26" t="s">
        <v>27</v>
      </c>
      <c r="F227" s="29">
        <v>98.14</v>
      </c>
      <c r="G227" s="26" t="s">
        <v>43</v>
      </c>
      <c r="H227" s="26">
        <v>782</v>
      </c>
      <c r="I227" s="30">
        <v>76745.48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51</v>
      </c>
      <c r="C228" s="28">
        <v>44851.389733923614</v>
      </c>
      <c r="D228" s="26" t="s">
        <v>10</v>
      </c>
      <c r="E228" s="26" t="s">
        <v>22</v>
      </c>
      <c r="F228" s="29">
        <v>8.9090000000000007</v>
      </c>
      <c r="G228" s="26" t="s">
        <v>43</v>
      </c>
      <c r="H228" s="26">
        <v>559</v>
      </c>
      <c r="I228" s="30">
        <v>4980.13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51</v>
      </c>
      <c r="C229" s="28">
        <v>44851.389734386576</v>
      </c>
      <c r="D229" s="26" t="s">
        <v>10</v>
      </c>
      <c r="E229" s="26" t="s">
        <v>22</v>
      </c>
      <c r="F229" s="29">
        <v>8.9090000000000007</v>
      </c>
      <c r="G229" s="26" t="s">
        <v>43</v>
      </c>
      <c r="H229" s="26">
        <v>664</v>
      </c>
      <c r="I229" s="30">
        <v>5915.58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51</v>
      </c>
      <c r="C230" s="28">
        <v>44851.389745787033</v>
      </c>
      <c r="D230" s="26" t="s">
        <v>10</v>
      </c>
      <c r="E230" s="26" t="s">
        <v>22</v>
      </c>
      <c r="F230" s="29">
        <v>8.9079999999999995</v>
      </c>
      <c r="G230" s="26" t="s">
        <v>43</v>
      </c>
      <c r="H230" s="26">
        <v>464</v>
      </c>
      <c r="I230" s="30">
        <v>4133.3100000000004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51</v>
      </c>
      <c r="C231" s="28">
        <v>44851.390335706019</v>
      </c>
      <c r="D231" s="26" t="s">
        <v>10</v>
      </c>
      <c r="E231" s="26" t="s">
        <v>27</v>
      </c>
      <c r="F231" s="29">
        <v>98.09</v>
      </c>
      <c r="G231" s="26" t="s">
        <v>43</v>
      </c>
      <c r="H231" s="26">
        <v>360</v>
      </c>
      <c r="I231" s="30">
        <v>35312.400000000001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51</v>
      </c>
      <c r="C232" s="28">
        <v>44851.390335821758</v>
      </c>
      <c r="D232" s="26" t="s">
        <v>10</v>
      </c>
      <c r="E232" s="26" t="s">
        <v>27</v>
      </c>
      <c r="F232" s="29">
        <v>98.09</v>
      </c>
      <c r="G232" s="26" t="s">
        <v>43</v>
      </c>
      <c r="H232" s="26">
        <v>360</v>
      </c>
      <c r="I232" s="30">
        <v>35312.400000000001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51</v>
      </c>
      <c r="C233" s="28">
        <v>44851.390413449073</v>
      </c>
      <c r="D233" s="26" t="s">
        <v>10</v>
      </c>
      <c r="E233" s="26" t="s">
        <v>27</v>
      </c>
      <c r="F233" s="29">
        <v>98.08</v>
      </c>
      <c r="G233" s="26" t="s">
        <v>43</v>
      </c>
      <c r="H233" s="26">
        <v>423</v>
      </c>
      <c r="I233" s="30">
        <v>41487.839999999997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51</v>
      </c>
      <c r="C234" s="28">
        <v>44851.390434189816</v>
      </c>
      <c r="D234" s="26" t="s">
        <v>10</v>
      </c>
      <c r="E234" s="26" t="s">
        <v>22</v>
      </c>
      <c r="F234" s="29">
        <v>8.9049999999999994</v>
      </c>
      <c r="G234" s="26" t="s">
        <v>43</v>
      </c>
      <c r="H234" s="26">
        <v>560</v>
      </c>
      <c r="I234" s="30">
        <v>4986.8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51</v>
      </c>
      <c r="C235" s="28">
        <v>44851.390434317131</v>
      </c>
      <c r="D235" s="26" t="s">
        <v>10</v>
      </c>
      <c r="E235" s="26" t="s">
        <v>22</v>
      </c>
      <c r="F235" s="29">
        <v>8.9049999999999994</v>
      </c>
      <c r="G235" s="26" t="s">
        <v>43</v>
      </c>
      <c r="H235" s="26">
        <v>954</v>
      </c>
      <c r="I235" s="30">
        <v>8495.3700000000008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51</v>
      </c>
      <c r="C236" s="28">
        <v>44851.390462569441</v>
      </c>
      <c r="D236" s="26" t="s">
        <v>10</v>
      </c>
      <c r="E236" s="26" t="s">
        <v>22</v>
      </c>
      <c r="F236" s="29">
        <v>8.9039999999999999</v>
      </c>
      <c r="G236" s="26" t="s">
        <v>43</v>
      </c>
      <c r="H236" s="26">
        <v>918</v>
      </c>
      <c r="I236" s="30">
        <v>8173.87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51</v>
      </c>
      <c r="C237" s="28">
        <v>44851.390463055555</v>
      </c>
      <c r="D237" s="26" t="s">
        <v>10</v>
      </c>
      <c r="E237" s="26" t="s">
        <v>22</v>
      </c>
      <c r="F237" s="29">
        <v>8.9030000000000005</v>
      </c>
      <c r="G237" s="26" t="s">
        <v>43</v>
      </c>
      <c r="H237" s="26">
        <v>445</v>
      </c>
      <c r="I237" s="30">
        <v>3961.84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51</v>
      </c>
      <c r="C238" s="28">
        <v>44851.39066809028</v>
      </c>
      <c r="D238" s="26" t="s">
        <v>10</v>
      </c>
      <c r="E238" s="26" t="s">
        <v>29</v>
      </c>
      <c r="F238" s="29">
        <v>66.19</v>
      </c>
      <c r="G238" s="26" t="s">
        <v>43</v>
      </c>
      <c r="H238" s="26">
        <v>456</v>
      </c>
      <c r="I238" s="30">
        <v>30182.639999999999</v>
      </c>
      <c r="J238" s="26" t="s">
        <v>30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51</v>
      </c>
      <c r="C239" s="28">
        <v>44851.390680856479</v>
      </c>
      <c r="D239" s="26" t="s">
        <v>10</v>
      </c>
      <c r="E239" s="26" t="s">
        <v>29</v>
      </c>
      <c r="F239" s="29">
        <v>66.17</v>
      </c>
      <c r="G239" s="26" t="s">
        <v>43</v>
      </c>
      <c r="H239" s="26">
        <v>27</v>
      </c>
      <c r="I239" s="30">
        <v>1786.59</v>
      </c>
      <c r="J239" s="26" t="s">
        <v>30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51</v>
      </c>
      <c r="C240" s="28">
        <v>44851.391098043983</v>
      </c>
      <c r="D240" s="26" t="s">
        <v>10</v>
      </c>
      <c r="E240" s="26" t="s">
        <v>27</v>
      </c>
      <c r="F240" s="29">
        <v>98.03</v>
      </c>
      <c r="G240" s="26" t="s">
        <v>43</v>
      </c>
      <c r="H240" s="26">
        <v>418</v>
      </c>
      <c r="I240" s="30">
        <v>40976.54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51</v>
      </c>
      <c r="C241" s="28">
        <v>44851.391329548613</v>
      </c>
      <c r="D241" s="26" t="s">
        <v>10</v>
      </c>
      <c r="E241" s="26" t="s">
        <v>22</v>
      </c>
      <c r="F241" s="29">
        <v>8.9090000000000007</v>
      </c>
      <c r="G241" s="26" t="s">
        <v>43</v>
      </c>
      <c r="H241" s="26">
        <v>559</v>
      </c>
      <c r="I241" s="30">
        <v>4980.13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51</v>
      </c>
      <c r="C242" s="28">
        <v>44851.39136710648</v>
      </c>
      <c r="D242" s="26" t="s">
        <v>10</v>
      </c>
      <c r="E242" s="26" t="s">
        <v>27</v>
      </c>
      <c r="F242" s="29">
        <v>98.08</v>
      </c>
      <c r="G242" s="26" t="s">
        <v>43</v>
      </c>
      <c r="H242" s="26">
        <v>364</v>
      </c>
      <c r="I242" s="30">
        <v>35701.120000000003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51</v>
      </c>
      <c r="C243" s="28">
        <v>44851.39136721065</v>
      </c>
      <c r="D243" s="26" t="s">
        <v>10</v>
      </c>
      <c r="E243" s="26" t="s">
        <v>27</v>
      </c>
      <c r="F243" s="29">
        <v>98.07</v>
      </c>
      <c r="G243" s="26" t="s">
        <v>43</v>
      </c>
      <c r="H243" s="26">
        <v>518</v>
      </c>
      <c r="I243" s="30">
        <v>50800.26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51</v>
      </c>
      <c r="C244" s="28">
        <v>44851.391387951386</v>
      </c>
      <c r="D244" s="26" t="s">
        <v>10</v>
      </c>
      <c r="E244" s="26" t="s">
        <v>22</v>
      </c>
      <c r="F244" s="29">
        <v>8.907</v>
      </c>
      <c r="G244" s="26" t="s">
        <v>43</v>
      </c>
      <c r="H244" s="26">
        <v>925</v>
      </c>
      <c r="I244" s="30">
        <v>8238.98</v>
      </c>
      <c r="J244" s="26" t="s">
        <v>23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51</v>
      </c>
      <c r="C245" s="28">
        <v>44851.391703159723</v>
      </c>
      <c r="D245" s="26" t="s">
        <v>10</v>
      </c>
      <c r="E245" s="26" t="s">
        <v>27</v>
      </c>
      <c r="F245" s="29">
        <v>98.09</v>
      </c>
      <c r="G245" s="26" t="s">
        <v>43</v>
      </c>
      <c r="H245" s="26">
        <v>360</v>
      </c>
      <c r="I245" s="30">
        <v>35312.400000000001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51</v>
      </c>
      <c r="C246" s="28">
        <v>44851.391703159723</v>
      </c>
      <c r="D246" s="26" t="s">
        <v>10</v>
      </c>
      <c r="E246" s="26" t="s">
        <v>27</v>
      </c>
      <c r="F246" s="29">
        <v>98.09</v>
      </c>
      <c r="G246" s="26" t="s">
        <v>43</v>
      </c>
      <c r="H246" s="26">
        <v>307</v>
      </c>
      <c r="I246" s="30">
        <v>30113.63</v>
      </c>
      <c r="J246" s="26" t="s">
        <v>25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51</v>
      </c>
      <c r="C247" s="28">
        <v>44851.391703935187</v>
      </c>
      <c r="D247" s="26" t="s">
        <v>10</v>
      </c>
      <c r="E247" s="26" t="s">
        <v>22</v>
      </c>
      <c r="F247" s="29">
        <v>8.9079999999999995</v>
      </c>
      <c r="G247" s="26" t="s">
        <v>43</v>
      </c>
      <c r="H247" s="26">
        <v>317</v>
      </c>
      <c r="I247" s="30">
        <v>2823.84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51</v>
      </c>
      <c r="C248" s="28">
        <v>44851.391726087961</v>
      </c>
      <c r="D248" s="26" t="s">
        <v>10</v>
      </c>
      <c r="E248" s="26" t="s">
        <v>27</v>
      </c>
      <c r="F248" s="29">
        <v>98.08</v>
      </c>
      <c r="G248" s="26" t="s">
        <v>43</v>
      </c>
      <c r="H248" s="26">
        <v>628</v>
      </c>
      <c r="I248" s="30">
        <v>61594.239999999998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51</v>
      </c>
      <c r="C249" s="28">
        <v>44851.391726134258</v>
      </c>
      <c r="D249" s="26" t="s">
        <v>10</v>
      </c>
      <c r="E249" s="26" t="s">
        <v>22</v>
      </c>
      <c r="F249" s="29">
        <v>8.9079999999999995</v>
      </c>
      <c r="G249" s="26" t="s">
        <v>43</v>
      </c>
      <c r="H249" s="26">
        <v>378</v>
      </c>
      <c r="I249" s="30">
        <v>3367.22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51</v>
      </c>
      <c r="C250" s="28">
        <v>44851.391726493057</v>
      </c>
      <c r="D250" s="26" t="s">
        <v>10</v>
      </c>
      <c r="E250" s="26" t="s">
        <v>22</v>
      </c>
      <c r="F250" s="29">
        <v>8.9079999999999995</v>
      </c>
      <c r="G250" s="26" t="s">
        <v>43</v>
      </c>
      <c r="H250" s="26">
        <v>408</v>
      </c>
      <c r="I250" s="30">
        <v>3634.46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51</v>
      </c>
      <c r="C251" s="28">
        <v>44851.391908715275</v>
      </c>
      <c r="D251" s="26" t="s">
        <v>10</v>
      </c>
      <c r="E251" s="26" t="s">
        <v>22</v>
      </c>
      <c r="F251" s="29">
        <v>8.91</v>
      </c>
      <c r="G251" s="26" t="s">
        <v>43</v>
      </c>
      <c r="H251" s="26">
        <v>817</v>
      </c>
      <c r="I251" s="30">
        <v>7279.47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51</v>
      </c>
      <c r="C252" s="28">
        <v>44851.392049629627</v>
      </c>
      <c r="D252" s="26" t="s">
        <v>10</v>
      </c>
      <c r="E252" s="26" t="s">
        <v>22</v>
      </c>
      <c r="F252" s="29">
        <v>8.9130000000000003</v>
      </c>
      <c r="G252" s="26" t="s">
        <v>43</v>
      </c>
      <c r="H252" s="26">
        <v>464</v>
      </c>
      <c r="I252" s="30">
        <v>4135.63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51</v>
      </c>
      <c r="C253" s="28">
        <v>44851.392049756942</v>
      </c>
      <c r="D253" s="26" t="s">
        <v>10</v>
      </c>
      <c r="E253" s="26" t="s">
        <v>22</v>
      </c>
      <c r="F253" s="29">
        <v>8.9120000000000008</v>
      </c>
      <c r="G253" s="26" t="s">
        <v>43</v>
      </c>
      <c r="H253" s="26">
        <v>559</v>
      </c>
      <c r="I253" s="30">
        <v>4981.8100000000004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51</v>
      </c>
      <c r="C254" s="28">
        <v>44851.392281006942</v>
      </c>
      <c r="D254" s="26" t="s">
        <v>10</v>
      </c>
      <c r="E254" s="26" t="s">
        <v>22</v>
      </c>
      <c r="F254" s="29">
        <v>8.9139999999999997</v>
      </c>
      <c r="G254" s="26" t="s">
        <v>43</v>
      </c>
      <c r="H254" s="26">
        <v>539</v>
      </c>
      <c r="I254" s="30">
        <v>4804.6499999999996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51</v>
      </c>
      <c r="C255" s="28">
        <v>44851.392357395831</v>
      </c>
      <c r="D255" s="26" t="s">
        <v>10</v>
      </c>
      <c r="E255" s="26" t="s">
        <v>27</v>
      </c>
      <c r="F255" s="29">
        <v>98.17</v>
      </c>
      <c r="G255" s="26" t="s">
        <v>43</v>
      </c>
      <c r="H255" s="26">
        <v>344</v>
      </c>
      <c r="I255" s="30">
        <v>33770.480000000003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51</v>
      </c>
      <c r="C256" s="28">
        <v>44851.392453206019</v>
      </c>
      <c r="D256" s="26" t="s">
        <v>10</v>
      </c>
      <c r="E256" s="26" t="s">
        <v>27</v>
      </c>
      <c r="F256" s="29">
        <v>98.16</v>
      </c>
      <c r="G256" s="26" t="s">
        <v>43</v>
      </c>
      <c r="H256" s="26">
        <v>738</v>
      </c>
      <c r="I256" s="30">
        <v>72442.080000000002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51</v>
      </c>
      <c r="C257" s="28">
        <v>44851.39246210648</v>
      </c>
      <c r="D257" s="26" t="s">
        <v>10</v>
      </c>
      <c r="E257" s="26" t="s">
        <v>22</v>
      </c>
      <c r="F257" s="29">
        <v>8.9169999999999998</v>
      </c>
      <c r="G257" s="26" t="s">
        <v>43</v>
      </c>
      <c r="H257" s="26">
        <v>798</v>
      </c>
      <c r="I257" s="30">
        <v>7115.77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51</v>
      </c>
      <c r="C258" s="28">
        <v>44851.392581446758</v>
      </c>
      <c r="D258" s="26" t="s">
        <v>10</v>
      </c>
      <c r="E258" s="26" t="s">
        <v>22</v>
      </c>
      <c r="F258" s="29">
        <v>8.9179999999999993</v>
      </c>
      <c r="G258" s="26" t="s">
        <v>43</v>
      </c>
      <c r="H258" s="26">
        <v>341</v>
      </c>
      <c r="I258" s="30">
        <v>3041.04</v>
      </c>
      <c r="J258" s="26" t="s">
        <v>25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51</v>
      </c>
      <c r="C259" s="28">
        <v>44851.392581550928</v>
      </c>
      <c r="D259" s="26" t="s">
        <v>10</v>
      </c>
      <c r="E259" s="26" t="s">
        <v>22</v>
      </c>
      <c r="F259" s="29">
        <v>8.9179999999999993</v>
      </c>
      <c r="G259" s="26" t="s">
        <v>43</v>
      </c>
      <c r="H259" s="26">
        <v>508</v>
      </c>
      <c r="I259" s="30">
        <v>4530.34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51</v>
      </c>
      <c r="C260" s="28">
        <v>44851.392951365742</v>
      </c>
      <c r="D260" s="26" t="s">
        <v>10</v>
      </c>
      <c r="E260" s="26" t="s">
        <v>22</v>
      </c>
      <c r="F260" s="29">
        <v>8.9239999999999995</v>
      </c>
      <c r="G260" s="26" t="s">
        <v>43</v>
      </c>
      <c r="H260" s="26">
        <v>514</v>
      </c>
      <c r="I260" s="30">
        <v>4586.9399999999996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51</v>
      </c>
      <c r="C261" s="28">
        <v>44851.392951469905</v>
      </c>
      <c r="D261" s="26" t="s">
        <v>10</v>
      </c>
      <c r="E261" s="26" t="s">
        <v>22</v>
      </c>
      <c r="F261" s="29">
        <v>8.9239999999999995</v>
      </c>
      <c r="G261" s="26" t="s">
        <v>43</v>
      </c>
      <c r="H261" s="26">
        <v>985</v>
      </c>
      <c r="I261" s="30">
        <v>8790.14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51</v>
      </c>
      <c r="C262" s="28">
        <v>44851.392951516202</v>
      </c>
      <c r="D262" s="26" t="s">
        <v>10</v>
      </c>
      <c r="E262" s="26" t="s">
        <v>27</v>
      </c>
      <c r="F262" s="29">
        <v>98.24</v>
      </c>
      <c r="G262" s="26" t="s">
        <v>43</v>
      </c>
      <c r="H262" s="26">
        <v>679</v>
      </c>
      <c r="I262" s="30">
        <v>66704.960000000006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51</v>
      </c>
      <c r="C263" s="28">
        <v>44851.392963356484</v>
      </c>
      <c r="D263" s="26" t="s">
        <v>10</v>
      </c>
      <c r="E263" s="26" t="s">
        <v>27</v>
      </c>
      <c r="F263" s="29">
        <v>98.23</v>
      </c>
      <c r="G263" s="26" t="s">
        <v>43</v>
      </c>
      <c r="H263" s="26">
        <v>314</v>
      </c>
      <c r="I263" s="30">
        <v>30844.22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51</v>
      </c>
      <c r="C264" s="28">
        <v>44851.393684305556</v>
      </c>
      <c r="D264" s="26" t="s">
        <v>10</v>
      </c>
      <c r="E264" s="26" t="s">
        <v>27</v>
      </c>
      <c r="F264" s="29">
        <v>98.24</v>
      </c>
      <c r="G264" s="26" t="s">
        <v>43</v>
      </c>
      <c r="H264" s="26">
        <v>679</v>
      </c>
      <c r="I264" s="30">
        <v>66704.960000000006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51</v>
      </c>
      <c r="C265" s="28">
        <v>44851.39368439815</v>
      </c>
      <c r="D265" s="26" t="s">
        <v>10</v>
      </c>
      <c r="E265" s="26" t="s">
        <v>27</v>
      </c>
      <c r="F265" s="29">
        <v>98.24</v>
      </c>
      <c r="G265" s="26" t="s">
        <v>43</v>
      </c>
      <c r="H265" s="26">
        <v>314</v>
      </c>
      <c r="I265" s="30">
        <v>30847.360000000001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51</v>
      </c>
      <c r="C266" s="28">
        <v>44851.393869097221</v>
      </c>
      <c r="D266" s="26" t="s">
        <v>10</v>
      </c>
      <c r="E266" s="26" t="s">
        <v>22</v>
      </c>
      <c r="F266" s="29">
        <v>8.923</v>
      </c>
      <c r="G266" s="26" t="s">
        <v>43</v>
      </c>
      <c r="H266" s="26">
        <v>515</v>
      </c>
      <c r="I266" s="30">
        <v>4595.3500000000004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51</v>
      </c>
      <c r="C267" s="28">
        <v>44851.39386921296</v>
      </c>
      <c r="D267" s="26" t="s">
        <v>10</v>
      </c>
      <c r="E267" s="26" t="s">
        <v>22</v>
      </c>
      <c r="F267" s="29">
        <v>8.923</v>
      </c>
      <c r="G267" s="26" t="s">
        <v>43</v>
      </c>
      <c r="H267" s="26">
        <v>879</v>
      </c>
      <c r="I267" s="30">
        <v>7843.32</v>
      </c>
      <c r="J267" s="26" t="s">
        <v>23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51</v>
      </c>
      <c r="C268" s="28">
        <v>44851.393885486112</v>
      </c>
      <c r="D268" s="26" t="s">
        <v>10</v>
      </c>
      <c r="E268" s="26" t="s">
        <v>22</v>
      </c>
      <c r="F268" s="29">
        <v>8.9220000000000006</v>
      </c>
      <c r="G268" s="26" t="s">
        <v>43</v>
      </c>
      <c r="H268" s="26">
        <v>614</v>
      </c>
      <c r="I268" s="30">
        <v>5478.11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51</v>
      </c>
      <c r="C269" s="28">
        <v>44851.394015787038</v>
      </c>
      <c r="D269" s="26" t="s">
        <v>10</v>
      </c>
      <c r="E269" s="26" t="s">
        <v>22</v>
      </c>
      <c r="F269" s="29">
        <v>8.9239999999999995</v>
      </c>
      <c r="G269" s="26" t="s">
        <v>43</v>
      </c>
      <c r="H269" s="26">
        <v>4</v>
      </c>
      <c r="I269" s="30">
        <v>35.700000000000003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51</v>
      </c>
      <c r="C270" s="28">
        <v>44851.394015787038</v>
      </c>
      <c r="D270" s="26" t="s">
        <v>10</v>
      </c>
      <c r="E270" s="26" t="s">
        <v>22</v>
      </c>
      <c r="F270" s="29">
        <v>8.9239999999999995</v>
      </c>
      <c r="G270" s="26" t="s">
        <v>43</v>
      </c>
      <c r="H270" s="26">
        <v>856</v>
      </c>
      <c r="I270" s="30">
        <v>7638.94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51</v>
      </c>
      <c r="C271" s="28">
        <v>44851.394103495368</v>
      </c>
      <c r="D271" s="26" t="s">
        <v>10</v>
      </c>
      <c r="E271" s="26" t="s">
        <v>29</v>
      </c>
      <c r="F271" s="29">
        <v>66.34</v>
      </c>
      <c r="G271" s="26" t="s">
        <v>43</v>
      </c>
      <c r="H271" s="26">
        <v>103</v>
      </c>
      <c r="I271" s="30">
        <v>6833.02</v>
      </c>
      <c r="J271" s="26" t="s">
        <v>30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51</v>
      </c>
      <c r="C272" s="28">
        <v>44851.394103495368</v>
      </c>
      <c r="D272" s="26" t="s">
        <v>10</v>
      </c>
      <c r="E272" s="26" t="s">
        <v>29</v>
      </c>
      <c r="F272" s="29">
        <v>66.34</v>
      </c>
      <c r="G272" s="26" t="s">
        <v>43</v>
      </c>
      <c r="H272" s="26">
        <v>312</v>
      </c>
      <c r="I272" s="30">
        <v>20698.080000000002</v>
      </c>
      <c r="J272" s="26" t="s">
        <v>30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51</v>
      </c>
      <c r="C273" s="28">
        <v>44851.394407905093</v>
      </c>
      <c r="D273" s="26" t="s">
        <v>10</v>
      </c>
      <c r="E273" s="26" t="s">
        <v>27</v>
      </c>
      <c r="F273" s="29">
        <v>98.24</v>
      </c>
      <c r="G273" s="26" t="s">
        <v>43</v>
      </c>
      <c r="H273" s="26">
        <v>679</v>
      </c>
      <c r="I273" s="30">
        <v>66704.960000000006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51</v>
      </c>
      <c r="C274" s="28">
        <v>44851.394408020831</v>
      </c>
      <c r="D274" s="26" t="s">
        <v>10</v>
      </c>
      <c r="E274" s="26" t="s">
        <v>27</v>
      </c>
      <c r="F274" s="29">
        <v>98.23</v>
      </c>
      <c r="G274" s="26" t="s">
        <v>43</v>
      </c>
      <c r="H274" s="26">
        <v>315</v>
      </c>
      <c r="I274" s="30">
        <v>30942.45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51</v>
      </c>
      <c r="C275" s="28">
        <v>44851.394408067128</v>
      </c>
      <c r="D275" s="26" t="s">
        <v>10</v>
      </c>
      <c r="E275" s="26" t="s">
        <v>27</v>
      </c>
      <c r="F275" s="29">
        <v>98.24</v>
      </c>
      <c r="G275" s="26" t="s">
        <v>43</v>
      </c>
      <c r="H275" s="26">
        <v>315</v>
      </c>
      <c r="I275" s="30">
        <v>30945.599999999999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51</v>
      </c>
      <c r="C276" s="28">
        <v>44851.394408252316</v>
      </c>
      <c r="D276" s="26" t="s">
        <v>10</v>
      </c>
      <c r="E276" s="26" t="s">
        <v>27</v>
      </c>
      <c r="F276" s="29">
        <v>98.23</v>
      </c>
      <c r="G276" s="26" t="s">
        <v>43</v>
      </c>
      <c r="H276" s="26">
        <v>679</v>
      </c>
      <c r="I276" s="30">
        <v>66698.17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51</v>
      </c>
      <c r="C277" s="28">
        <v>44851.39450480324</v>
      </c>
      <c r="D277" s="26" t="s">
        <v>10</v>
      </c>
      <c r="E277" s="26" t="s">
        <v>22</v>
      </c>
      <c r="F277" s="29">
        <v>8.9239999999999995</v>
      </c>
      <c r="G277" s="26" t="s">
        <v>43</v>
      </c>
      <c r="H277" s="26">
        <v>515</v>
      </c>
      <c r="I277" s="30">
        <v>4595.8599999999997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51</v>
      </c>
      <c r="C278" s="28">
        <v>44851.394689363427</v>
      </c>
      <c r="D278" s="26" t="s">
        <v>10</v>
      </c>
      <c r="E278" s="26" t="s">
        <v>22</v>
      </c>
      <c r="F278" s="29">
        <v>8.9260000000000002</v>
      </c>
      <c r="G278" s="26" t="s">
        <v>43</v>
      </c>
      <c r="H278" s="26">
        <v>631</v>
      </c>
      <c r="I278" s="30">
        <v>5632.31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51</v>
      </c>
      <c r="C279" s="28">
        <v>44851.394689814813</v>
      </c>
      <c r="D279" s="26" t="s">
        <v>10</v>
      </c>
      <c r="E279" s="26" t="s">
        <v>22</v>
      </c>
      <c r="F279" s="29">
        <v>8.9260000000000002</v>
      </c>
      <c r="G279" s="26" t="s">
        <v>43</v>
      </c>
      <c r="H279" s="26">
        <v>631</v>
      </c>
      <c r="I279" s="30">
        <v>5632.31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51</v>
      </c>
      <c r="C280" s="28">
        <v>44851.394689849534</v>
      </c>
      <c r="D280" s="26" t="s">
        <v>10</v>
      </c>
      <c r="E280" s="26" t="s">
        <v>22</v>
      </c>
      <c r="F280" s="29">
        <v>8.9250000000000007</v>
      </c>
      <c r="G280" s="26" t="s">
        <v>43</v>
      </c>
      <c r="H280" s="26">
        <v>517</v>
      </c>
      <c r="I280" s="30">
        <v>4614.2299999999996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51</v>
      </c>
      <c r="C281" s="28">
        <v>44851.395136828702</v>
      </c>
      <c r="D281" s="26" t="s">
        <v>10</v>
      </c>
      <c r="E281" s="26" t="s">
        <v>22</v>
      </c>
      <c r="F281" s="29">
        <v>8.9280000000000008</v>
      </c>
      <c r="G281" s="26" t="s">
        <v>43</v>
      </c>
      <c r="H281" s="26">
        <v>514</v>
      </c>
      <c r="I281" s="30">
        <v>4588.99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51</v>
      </c>
      <c r="C282" s="28">
        <v>44851.395187986112</v>
      </c>
      <c r="D282" s="26" t="s">
        <v>10</v>
      </c>
      <c r="E282" s="26" t="s">
        <v>27</v>
      </c>
      <c r="F282" s="29">
        <v>98.29</v>
      </c>
      <c r="G282" s="26" t="s">
        <v>43</v>
      </c>
      <c r="H282" s="26">
        <v>316</v>
      </c>
      <c r="I282" s="30">
        <v>31059.64</v>
      </c>
      <c r="J282" s="26" t="s">
        <v>25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51</v>
      </c>
      <c r="C283" s="28">
        <v>44851.395188240742</v>
      </c>
      <c r="D283" s="26" t="s">
        <v>10</v>
      </c>
      <c r="E283" s="26" t="s">
        <v>27</v>
      </c>
      <c r="F283" s="29">
        <v>98.28</v>
      </c>
      <c r="G283" s="26" t="s">
        <v>43</v>
      </c>
      <c r="H283" s="26">
        <v>38</v>
      </c>
      <c r="I283" s="30">
        <v>3734.64</v>
      </c>
      <c r="J283" s="26" t="s">
        <v>25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51</v>
      </c>
      <c r="C284" s="28">
        <v>44851.395520555554</v>
      </c>
      <c r="D284" s="26" t="s">
        <v>10</v>
      </c>
      <c r="E284" s="26" t="s">
        <v>22</v>
      </c>
      <c r="F284" s="29">
        <v>8.9369999999999994</v>
      </c>
      <c r="G284" s="26" t="s">
        <v>43</v>
      </c>
      <c r="H284" s="26">
        <v>390</v>
      </c>
      <c r="I284" s="30">
        <v>3485.43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51</v>
      </c>
      <c r="C285" s="28">
        <v>44851.395520555554</v>
      </c>
      <c r="D285" s="26" t="s">
        <v>10</v>
      </c>
      <c r="E285" s="26" t="s">
        <v>22</v>
      </c>
      <c r="F285" s="29">
        <v>8.9369999999999994</v>
      </c>
      <c r="G285" s="26" t="s">
        <v>43</v>
      </c>
      <c r="H285" s="26">
        <v>125</v>
      </c>
      <c r="I285" s="30">
        <v>1117.1300000000001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51</v>
      </c>
      <c r="C286" s="28">
        <v>44851.395523888888</v>
      </c>
      <c r="D286" s="26" t="s">
        <v>10</v>
      </c>
      <c r="E286" s="26" t="s">
        <v>27</v>
      </c>
      <c r="F286" s="29">
        <v>98.37</v>
      </c>
      <c r="G286" s="26" t="s">
        <v>43</v>
      </c>
      <c r="H286" s="26">
        <v>313</v>
      </c>
      <c r="I286" s="30">
        <v>30789.81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51</v>
      </c>
      <c r="C287" s="28">
        <v>44851.395543773149</v>
      </c>
      <c r="D287" s="26" t="s">
        <v>10</v>
      </c>
      <c r="E287" s="26" t="s">
        <v>22</v>
      </c>
      <c r="F287" s="29">
        <v>8.9359999999999999</v>
      </c>
      <c r="G287" s="26" t="s">
        <v>43</v>
      </c>
      <c r="H287" s="26">
        <v>1124</v>
      </c>
      <c r="I287" s="30">
        <v>10044.06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51</v>
      </c>
      <c r="C288" s="28">
        <v>44851.395549328707</v>
      </c>
      <c r="D288" s="26" t="s">
        <v>10</v>
      </c>
      <c r="E288" s="26" t="s">
        <v>27</v>
      </c>
      <c r="F288" s="29">
        <v>98.36</v>
      </c>
      <c r="G288" s="26" t="s">
        <v>43</v>
      </c>
      <c r="H288" s="26">
        <v>678</v>
      </c>
      <c r="I288" s="30">
        <v>66688.08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51</v>
      </c>
      <c r="C289" s="28">
        <v>44851.39567633102</v>
      </c>
      <c r="D289" s="26" t="s">
        <v>10</v>
      </c>
      <c r="E289" s="26" t="s">
        <v>22</v>
      </c>
      <c r="F289" s="29">
        <v>8.9359999999999999</v>
      </c>
      <c r="G289" s="26" t="s">
        <v>43</v>
      </c>
      <c r="H289" s="26">
        <v>958</v>
      </c>
      <c r="I289" s="30">
        <v>8560.69</v>
      </c>
      <c r="J289" s="26" t="s">
        <v>23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51</v>
      </c>
      <c r="C290" s="28">
        <v>44851.395676793982</v>
      </c>
      <c r="D290" s="26" t="s">
        <v>10</v>
      </c>
      <c r="E290" s="26" t="s">
        <v>22</v>
      </c>
      <c r="F290" s="29">
        <v>8.9350000000000005</v>
      </c>
      <c r="G290" s="26" t="s">
        <v>43</v>
      </c>
      <c r="H290" s="26">
        <v>958</v>
      </c>
      <c r="I290" s="30">
        <v>8559.73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51</v>
      </c>
      <c r="C291" s="28">
        <v>44851.396197824077</v>
      </c>
      <c r="D291" s="26" t="s">
        <v>10</v>
      </c>
      <c r="E291" s="26" t="s">
        <v>22</v>
      </c>
      <c r="F291" s="29">
        <v>8.9290000000000003</v>
      </c>
      <c r="G291" s="26" t="s">
        <v>43</v>
      </c>
      <c r="H291" s="26">
        <v>465</v>
      </c>
      <c r="I291" s="30">
        <v>4151.99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51</v>
      </c>
      <c r="C292" s="28">
        <v>44851.396197824077</v>
      </c>
      <c r="D292" s="26" t="s">
        <v>10</v>
      </c>
      <c r="E292" s="26" t="s">
        <v>27</v>
      </c>
      <c r="F292" s="29">
        <v>98.28</v>
      </c>
      <c r="G292" s="26" t="s">
        <v>43</v>
      </c>
      <c r="H292" s="26">
        <v>347</v>
      </c>
      <c r="I292" s="30">
        <v>34103.160000000003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51</v>
      </c>
      <c r="C293" s="28">
        <v>44851.396197916663</v>
      </c>
      <c r="D293" s="26" t="s">
        <v>10</v>
      </c>
      <c r="E293" s="26" t="s">
        <v>27</v>
      </c>
      <c r="F293" s="29">
        <v>98.28</v>
      </c>
      <c r="G293" s="26" t="s">
        <v>43</v>
      </c>
      <c r="H293" s="26">
        <v>749</v>
      </c>
      <c r="I293" s="30">
        <v>73611.72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51</v>
      </c>
      <c r="C294" s="28">
        <v>44851.396853460647</v>
      </c>
      <c r="D294" s="26" t="s">
        <v>10</v>
      </c>
      <c r="E294" s="26" t="s">
        <v>27</v>
      </c>
      <c r="F294" s="29">
        <v>98.32</v>
      </c>
      <c r="G294" s="26" t="s">
        <v>43</v>
      </c>
      <c r="H294" s="26">
        <v>712</v>
      </c>
      <c r="I294" s="30">
        <v>70003.839999999997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51</v>
      </c>
      <c r="C295" s="28">
        <v>44851.39685355324</v>
      </c>
      <c r="D295" s="26" t="s">
        <v>10</v>
      </c>
      <c r="E295" s="26" t="s">
        <v>27</v>
      </c>
      <c r="F295" s="29">
        <v>98.32</v>
      </c>
      <c r="G295" s="26" t="s">
        <v>43</v>
      </c>
      <c r="H295" s="26">
        <v>347</v>
      </c>
      <c r="I295" s="30">
        <v>34117.040000000001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51</v>
      </c>
      <c r="C296" s="28">
        <v>44851.396931469906</v>
      </c>
      <c r="D296" s="26" t="s">
        <v>10</v>
      </c>
      <c r="E296" s="26" t="s">
        <v>22</v>
      </c>
      <c r="F296" s="29">
        <v>8.9359999999999999</v>
      </c>
      <c r="G296" s="26" t="s">
        <v>43</v>
      </c>
      <c r="H296" s="26">
        <v>880</v>
      </c>
      <c r="I296" s="30">
        <v>7863.68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51</v>
      </c>
      <c r="C297" s="28">
        <v>44851.396970185182</v>
      </c>
      <c r="D297" s="26" t="s">
        <v>10</v>
      </c>
      <c r="E297" s="26" t="s">
        <v>22</v>
      </c>
      <c r="F297" s="29">
        <v>8.9350000000000005</v>
      </c>
      <c r="G297" s="26" t="s">
        <v>43</v>
      </c>
      <c r="H297" s="26">
        <v>227</v>
      </c>
      <c r="I297" s="30">
        <v>2028.25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51</v>
      </c>
      <c r="C298" s="28">
        <v>44851.396970185182</v>
      </c>
      <c r="D298" s="26" t="s">
        <v>10</v>
      </c>
      <c r="E298" s="26" t="s">
        <v>22</v>
      </c>
      <c r="F298" s="29">
        <v>8.9350000000000005</v>
      </c>
      <c r="G298" s="26" t="s">
        <v>43</v>
      </c>
      <c r="H298" s="26">
        <v>387</v>
      </c>
      <c r="I298" s="30">
        <v>3457.85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51</v>
      </c>
      <c r="C299" s="28">
        <v>44851.396970277776</v>
      </c>
      <c r="D299" s="26" t="s">
        <v>10</v>
      </c>
      <c r="E299" s="26" t="s">
        <v>22</v>
      </c>
      <c r="F299" s="29">
        <v>8.9350000000000005</v>
      </c>
      <c r="G299" s="26" t="s">
        <v>43</v>
      </c>
      <c r="H299" s="26">
        <v>465</v>
      </c>
      <c r="I299" s="30">
        <v>4154.78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51</v>
      </c>
      <c r="C300" s="28">
        <v>44851.397041932869</v>
      </c>
      <c r="D300" s="26" t="s">
        <v>10</v>
      </c>
      <c r="E300" s="26" t="s">
        <v>22</v>
      </c>
      <c r="F300" s="29">
        <v>8.9350000000000005</v>
      </c>
      <c r="G300" s="26" t="s">
        <v>43</v>
      </c>
      <c r="H300" s="26">
        <v>568</v>
      </c>
      <c r="I300" s="30">
        <v>5075.08</v>
      </c>
      <c r="J300" s="26" t="s">
        <v>23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51</v>
      </c>
      <c r="C301" s="28">
        <v>44851.397042337965</v>
      </c>
      <c r="D301" s="26" t="s">
        <v>10</v>
      </c>
      <c r="E301" s="26" t="s">
        <v>22</v>
      </c>
      <c r="F301" s="29">
        <v>8.9339999999999993</v>
      </c>
      <c r="G301" s="26" t="s">
        <v>43</v>
      </c>
      <c r="H301" s="26">
        <v>408</v>
      </c>
      <c r="I301" s="30">
        <v>3645.07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51</v>
      </c>
      <c r="C302" s="28">
        <v>44851.39729818287</v>
      </c>
      <c r="D302" s="26" t="s">
        <v>10</v>
      </c>
      <c r="E302" s="26" t="s">
        <v>29</v>
      </c>
      <c r="F302" s="29">
        <v>66.39</v>
      </c>
      <c r="G302" s="26" t="s">
        <v>43</v>
      </c>
      <c r="H302" s="26">
        <v>449</v>
      </c>
      <c r="I302" s="30">
        <v>29809.11</v>
      </c>
      <c r="J302" s="26" t="s">
        <v>30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51</v>
      </c>
      <c r="C303" s="28">
        <v>44851.397603425925</v>
      </c>
      <c r="D303" s="26" t="s">
        <v>10</v>
      </c>
      <c r="E303" s="26" t="s">
        <v>22</v>
      </c>
      <c r="F303" s="29">
        <v>8.9269999999999996</v>
      </c>
      <c r="G303" s="26" t="s">
        <v>43</v>
      </c>
      <c r="H303" s="26">
        <v>465</v>
      </c>
      <c r="I303" s="30">
        <v>4151.0600000000004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51</v>
      </c>
      <c r="C304" s="28">
        <v>44851.397697974535</v>
      </c>
      <c r="D304" s="26" t="s">
        <v>10</v>
      </c>
      <c r="E304" s="26" t="s">
        <v>27</v>
      </c>
      <c r="F304" s="29">
        <v>98.26</v>
      </c>
      <c r="G304" s="26" t="s">
        <v>43</v>
      </c>
      <c r="H304" s="26">
        <v>348</v>
      </c>
      <c r="I304" s="30">
        <v>34194.480000000003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51</v>
      </c>
      <c r="C305" s="28">
        <v>44851.397698020832</v>
      </c>
      <c r="D305" s="26" t="s">
        <v>10</v>
      </c>
      <c r="E305" s="26" t="s">
        <v>27</v>
      </c>
      <c r="F305" s="29">
        <v>98.27</v>
      </c>
      <c r="G305" s="26" t="s">
        <v>43</v>
      </c>
      <c r="H305" s="26">
        <v>790</v>
      </c>
      <c r="I305" s="30">
        <v>77633.3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51</v>
      </c>
      <c r="C306" s="28">
        <v>44851.397856886571</v>
      </c>
      <c r="D306" s="26" t="s">
        <v>10</v>
      </c>
      <c r="E306" s="26" t="s">
        <v>27</v>
      </c>
      <c r="F306" s="29">
        <v>98.26</v>
      </c>
      <c r="G306" s="26" t="s">
        <v>43</v>
      </c>
      <c r="H306" s="26">
        <v>425</v>
      </c>
      <c r="I306" s="30">
        <v>41760.5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51</v>
      </c>
      <c r="C307" s="28">
        <v>44851.398273726852</v>
      </c>
      <c r="D307" s="26" t="s">
        <v>10</v>
      </c>
      <c r="E307" s="26" t="s">
        <v>27</v>
      </c>
      <c r="F307" s="29">
        <v>98.3</v>
      </c>
      <c r="G307" s="26" t="s">
        <v>43</v>
      </c>
      <c r="H307" s="26">
        <v>347</v>
      </c>
      <c r="I307" s="30">
        <v>34110.1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51</v>
      </c>
      <c r="C308" s="28">
        <v>44851.39827380787</v>
      </c>
      <c r="D308" s="26" t="s">
        <v>10</v>
      </c>
      <c r="E308" s="26" t="s">
        <v>27</v>
      </c>
      <c r="F308" s="29">
        <v>98.3</v>
      </c>
      <c r="G308" s="26" t="s">
        <v>43</v>
      </c>
      <c r="H308" s="26">
        <v>298</v>
      </c>
      <c r="I308" s="30">
        <v>29293.4</v>
      </c>
      <c r="J308" s="26" t="s">
        <v>25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51</v>
      </c>
      <c r="C309" s="28">
        <v>44851.398273819446</v>
      </c>
      <c r="D309" s="26" t="s">
        <v>10</v>
      </c>
      <c r="E309" s="26" t="s">
        <v>22</v>
      </c>
      <c r="F309" s="29">
        <v>8.9339999999999993</v>
      </c>
      <c r="G309" s="26" t="s">
        <v>43</v>
      </c>
      <c r="H309" s="26">
        <v>271</v>
      </c>
      <c r="I309" s="30">
        <v>2421.11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51</v>
      </c>
      <c r="C310" s="28">
        <v>44851.398273819446</v>
      </c>
      <c r="D310" s="26" t="s">
        <v>10</v>
      </c>
      <c r="E310" s="26" t="s">
        <v>22</v>
      </c>
      <c r="F310" s="29">
        <v>8.9339999999999993</v>
      </c>
      <c r="G310" s="26" t="s">
        <v>43</v>
      </c>
      <c r="H310" s="26">
        <v>732</v>
      </c>
      <c r="I310" s="30">
        <v>6539.69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51</v>
      </c>
      <c r="C311" s="28">
        <v>44851.398274108797</v>
      </c>
      <c r="D311" s="26" t="s">
        <v>10</v>
      </c>
      <c r="E311" s="26" t="s">
        <v>22</v>
      </c>
      <c r="F311" s="29">
        <v>8.9329999999999998</v>
      </c>
      <c r="G311" s="26" t="s">
        <v>43</v>
      </c>
      <c r="H311" s="26">
        <v>468</v>
      </c>
      <c r="I311" s="30">
        <v>4180.6400000000003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51</v>
      </c>
      <c r="C312" s="28">
        <v>44851.398274108797</v>
      </c>
      <c r="D312" s="26" t="s">
        <v>10</v>
      </c>
      <c r="E312" s="26" t="s">
        <v>22</v>
      </c>
      <c r="F312" s="29">
        <v>8.9329999999999998</v>
      </c>
      <c r="G312" s="26" t="s">
        <v>43</v>
      </c>
      <c r="H312" s="26">
        <v>236</v>
      </c>
      <c r="I312" s="30">
        <v>2108.19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51</v>
      </c>
      <c r="C313" s="28">
        <v>44851.398274212966</v>
      </c>
      <c r="D313" s="26" t="s">
        <v>10</v>
      </c>
      <c r="E313" s="26" t="s">
        <v>22</v>
      </c>
      <c r="F313" s="29">
        <v>8.9329999999999998</v>
      </c>
      <c r="G313" s="26" t="s">
        <v>43</v>
      </c>
      <c r="H313" s="26">
        <v>465</v>
      </c>
      <c r="I313" s="30">
        <v>4153.8500000000004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51</v>
      </c>
      <c r="C314" s="28">
        <v>44851.398274224535</v>
      </c>
      <c r="D314" s="26" t="s">
        <v>10</v>
      </c>
      <c r="E314" s="26" t="s">
        <v>22</v>
      </c>
      <c r="F314" s="29">
        <v>8.9329999999999998</v>
      </c>
      <c r="G314" s="26" t="s">
        <v>43</v>
      </c>
      <c r="H314" s="26">
        <v>346</v>
      </c>
      <c r="I314" s="30">
        <v>3090.82</v>
      </c>
      <c r="J314" s="26" t="s">
        <v>25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51</v>
      </c>
      <c r="C315" s="28">
        <v>44851.398315335646</v>
      </c>
      <c r="D315" s="26" t="s">
        <v>10</v>
      </c>
      <c r="E315" s="26" t="s">
        <v>22</v>
      </c>
      <c r="F315" s="29">
        <v>8.9320000000000004</v>
      </c>
      <c r="G315" s="26" t="s">
        <v>43</v>
      </c>
      <c r="H315" s="26">
        <v>224</v>
      </c>
      <c r="I315" s="30">
        <v>2000.77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51</v>
      </c>
      <c r="C316" s="28">
        <v>44851.398315335646</v>
      </c>
      <c r="D316" s="26" t="s">
        <v>10</v>
      </c>
      <c r="E316" s="26" t="s">
        <v>22</v>
      </c>
      <c r="F316" s="29">
        <v>8.9320000000000004</v>
      </c>
      <c r="G316" s="26" t="s">
        <v>43</v>
      </c>
      <c r="H316" s="26">
        <v>423</v>
      </c>
      <c r="I316" s="30">
        <v>3778.24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51</v>
      </c>
      <c r="C317" s="28">
        <v>44851.398315636572</v>
      </c>
      <c r="D317" s="26" t="s">
        <v>10</v>
      </c>
      <c r="E317" s="26" t="s">
        <v>22</v>
      </c>
      <c r="F317" s="29">
        <v>8.9309999999999992</v>
      </c>
      <c r="G317" s="26" t="s">
        <v>43</v>
      </c>
      <c r="H317" s="26">
        <v>408</v>
      </c>
      <c r="I317" s="30">
        <v>3643.85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51</v>
      </c>
      <c r="C318" s="28">
        <v>44851.398761076387</v>
      </c>
      <c r="D318" s="26" t="s">
        <v>10</v>
      </c>
      <c r="E318" s="26" t="s">
        <v>22</v>
      </c>
      <c r="F318" s="29">
        <v>8.9380000000000006</v>
      </c>
      <c r="G318" s="26" t="s">
        <v>43</v>
      </c>
      <c r="H318" s="26">
        <v>465</v>
      </c>
      <c r="I318" s="30">
        <v>4156.17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51</v>
      </c>
      <c r="C319" s="28">
        <v>44851.398761076387</v>
      </c>
      <c r="D319" s="26" t="s">
        <v>10</v>
      </c>
      <c r="E319" s="26" t="s">
        <v>27</v>
      </c>
      <c r="F319" s="29">
        <v>98.34</v>
      </c>
      <c r="G319" s="26" t="s">
        <v>43</v>
      </c>
      <c r="H319" s="26">
        <v>348</v>
      </c>
      <c r="I319" s="30">
        <v>34222.32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51</v>
      </c>
      <c r="C320" s="28">
        <v>44851.398761168981</v>
      </c>
      <c r="D320" s="26" t="s">
        <v>10</v>
      </c>
      <c r="E320" s="26" t="s">
        <v>27</v>
      </c>
      <c r="F320" s="29">
        <v>98.34</v>
      </c>
      <c r="G320" s="26" t="s">
        <v>43</v>
      </c>
      <c r="H320" s="26">
        <v>633</v>
      </c>
      <c r="I320" s="30">
        <v>62249.2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51</v>
      </c>
      <c r="C321" s="28">
        <v>44851.398763090277</v>
      </c>
      <c r="D321" s="26" t="s">
        <v>10</v>
      </c>
      <c r="E321" s="26" t="s">
        <v>27</v>
      </c>
      <c r="F321" s="29">
        <v>98.33</v>
      </c>
      <c r="G321" s="26" t="s">
        <v>43</v>
      </c>
      <c r="H321" s="26">
        <v>442</v>
      </c>
      <c r="I321" s="30">
        <v>43461.86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51</v>
      </c>
      <c r="C322" s="28">
        <v>44851.399316516203</v>
      </c>
      <c r="D322" s="26" t="s">
        <v>10</v>
      </c>
      <c r="E322" s="26" t="s">
        <v>22</v>
      </c>
      <c r="F322" s="29">
        <v>8.9359999999999999</v>
      </c>
      <c r="G322" s="26" t="s">
        <v>43</v>
      </c>
      <c r="H322" s="26">
        <v>465</v>
      </c>
      <c r="I322" s="30">
        <v>4155.24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51</v>
      </c>
      <c r="C323" s="28">
        <v>44851.399435335647</v>
      </c>
      <c r="D323" s="26" t="s">
        <v>10</v>
      </c>
      <c r="E323" s="26" t="s">
        <v>27</v>
      </c>
      <c r="F323" s="29">
        <v>98.33</v>
      </c>
      <c r="G323" s="26" t="s">
        <v>43</v>
      </c>
      <c r="H323" s="26">
        <v>23</v>
      </c>
      <c r="I323" s="30">
        <v>2261.59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51</v>
      </c>
      <c r="C324" s="28">
        <v>44851.3996309375</v>
      </c>
      <c r="D324" s="26" t="s">
        <v>10</v>
      </c>
      <c r="E324" s="26" t="s">
        <v>27</v>
      </c>
      <c r="F324" s="29">
        <v>98.38</v>
      </c>
      <c r="G324" s="26" t="s">
        <v>43</v>
      </c>
      <c r="H324" s="26">
        <v>327</v>
      </c>
      <c r="I324" s="30">
        <v>32170.26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51</v>
      </c>
      <c r="C325" s="28">
        <v>44851.399631018518</v>
      </c>
      <c r="D325" s="26" t="s">
        <v>10</v>
      </c>
      <c r="E325" s="26" t="s">
        <v>22</v>
      </c>
      <c r="F325" s="29">
        <v>8.9410000000000007</v>
      </c>
      <c r="G325" s="26" t="s">
        <v>43</v>
      </c>
      <c r="H325" s="26">
        <v>969</v>
      </c>
      <c r="I325" s="30">
        <v>8663.83</v>
      </c>
      <c r="J325" s="26" t="s">
        <v>23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51</v>
      </c>
      <c r="C326" s="28">
        <v>44851.399734363426</v>
      </c>
      <c r="D326" s="26" t="s">
        <v>10</v>
      </c>
      <c r="E326" s="26" t="s">
        <v>22</v>
      </c>
      <c r="F326" s="29">
        <v>8.94</v>
      </c>
      <c r="G326" s="26" t="s">
        <v>43</v>
      </c>
      <c r="H326" s="26">
        <v>859</v>
      </c>
      <c r="I326" s="30">
        <v>7679.46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51</v>
      </c>
      <c r="C327" s="28">
        <v>44851.399734375002</v>
      </c>
      <c r="D327" s="26" t="s">
        <v>10</v>
      </c>
      <c r="E327" s="26" t="s">
        <v>22</v>
      </c>
      <c r="F327" s="29">
        <v>8.94</v>
      </c>
      <c r="G327" s="26" t="s">
        <v>43</v>
      </c>
      <c r="H327" s="26">
        <v>22</v>
      </c>
      <c r="I327" s="30">
        <v>196.68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51</v>
      </c>
      <c r="C328" s="28">
        <v>44851.399734814811</v>
      </c>
      <c r="D328" s="26" t="s">
        <v>10</v>
      </c>
      <c r="E328" s="26" t="s">
        <v>22</v>
      </c>
      <c r="F328" s="29">
        <v>8.94</v>
      </c>
      <c r="G328" s="26" t="s">
        <v>43</v>
      </c>
      <c r="H328" s="26">
        <v>750</v>
      </c>
      <c r="I328" s="30">
        <v>6705</v>
      </c>
      <c r="J328" s="26" t="s">
        <v>23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51</v>
      </c>
      <c r="C329" s="28">
        <v>44851.399821087965</v>
      </c>
      <c r="D329" s="26" t="s">
        <v>10</v>
      </c>
      <c r="E329" s="26" t="s">
        <v>27</v>
      </c>
      <c r="F329" s="29">
        <v>98.35</v>
      </c>
      <c r="G329" s="26" t="s">
        <v>43</v>
      </c>
      <c r="H329" s="26">
        <v>538</v>
      </c>
      <c r="I329" s="30">
        <v>52912.3</v>
      </c>
      <c r="J329" s="26" t="s">
        <v>28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51</v>
      </c>
      <c r="C330" s="28">
        <v>44851.399821331019</v>
      </c>
      <c r="D330" s="26" t="s">
        <v>10</v>
      </c>
      <c r="E330" s="26" t="s">
        <v>27</v>
      </c>
      <c r="F330" s="29">
        <v>98.34</v>
      </c>
      <c r="G330" s="26" t="s">
        <v>43</v>
      </c>
      <c r="H330" s="26">
        <v>374</v>
      </c>
      <c r="I330" s="30">
        <v>36779.160000000003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51</v>
      </c>
      <c r="C331" s="28">
        <v>44851.399833043979</v>
      </c>
      <c r="D331" s="26" t="s">
        <v>10</v>
      </c>
      <c r="E331" s="26" t="s">
        <v>27</v>
      </c>
      <c r="F331" s="29">
        <v>98.33</v>
      </c>
      <c r="G331" s="26" t="s">
        <v>43</v>
      </c>
      <c r="H331" s="26">
        <v>374</v>
      </c>
      <c r="I331" s="30">
        <v>36775.4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51</v>
      </c>
      <c r="C332" s="28">
        <v>44851.400033379628</v>
      </c>
      <c r="D332" s="26" t="s">
        <v>10</v>
      </c>
      <c r="E332" s="26" t="s">
        <v>22</v>
      </c>
      <c r="F332" s="29">
        <v>8.9369999999999994</v>
      </c>
      <c r="G332" s="26" t="s">
        <v>43</v>
      </c>
      <c r="H332" s="26">
        <v>211</v>
      </c>
      <c r="I332" s="30">
        <v>1885.71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51</v>
      </c>
      <c r="C333" s="28">
        <v>44851.400033379628</v>
      </c>
      <c r="D333" s="26" t="s">
        <v>10</v>
      </c>
      <c r="E333" s="26" t="s">
        <v>22</v>
      </c>
      <c r="F333" s="29">
        <v>8.9369999999999994</v>
      </c>
      <c r="G333" s="26" t="s">
        <v>43</v>
      </c>
      <c r="H333" s="26">
        <v>254</v>
      </c>
      <c r="I333" s="30">
        <v>2270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51</v>
      </c>
      <c r="C334" s="28">
        <v>44851.400510185187</v>
      </c>
      <c r="D334" s="26" t="s">
        <v>10</v>
      </c>
      <c r="E334" s="26" t="s">
        <v>27</v>
      </c>
      <c r="F334" s="29">
        <v>98.33</v>
      </c>
      <c r="G334" s="26" t="s">
        <v>43</v>
      </c>
      <c r="H334" s="26">
        <v>308</v>
      </c>
      <c r="I334" s="30">
        <v>30285.64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51</v>
      </c>
      <c r="C335" s="28">
        <v>44851.400697453704</v>
      </c>
      <c r="D335" s="26" t="s">
        <v>10</v>
      </c>
      <c r="E335" s="26" t="s">
        <v>27</v>
      </c>
      <c r="F335" s="29">
        <v>98.34</v>
      </c>
      <c r="G335" s="26" t="s">
        <v>43</v>
      </c>
      <c r="H335" s="26">
        <v>730</v>
      </c>
      <c r="I335" s="30">
        <v>71788.2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51</v>
      </c>
      <c r="C336" s="28">
        <v>44851.400818923612</v>
      </c>
      <c r="D336" s="26" t="s">
        <v>10</v>
      </c>
      <c r="E336" s="26" t="s">
        <v>22</v>
      </c>
      <c r="F336" s="29">
        <v>8.9380000000000006</v>
      </c>
      <c r="G336" s="26" t="s">
        <v>43</v>
      </c>
      <c r="H336" s="26">
        <v>464</v>
      </c>
      <c r="I336" s="30">
        <v>4147.2299999999996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51</v>
      </c>
      <c r="C337" s="28">
        <v>44851.400818923612</v>
      </c>
      <c r="D337" s="26" t="s">
        <v>10</v>
      </c>
      <c r="E337" s="26" t="s">
        <v>27</v>
      </c>
      <c r="F337" s="29">
        <v>98.35</v>
      </c>
      <c r="G337" s="26" t="s">
        <v>43</v>
      </c>
      <c r="H337" s="26">
        <v>303</v>
      </c>
      <c r="I337" s="30">
        <v>29800.05</v>
      </c>
      <c r="J337" s="26" t="s">
        <v>24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51</v>
      </c>
      <c r="C338" s="28">
        <v>44851.400819027775</v>
      </c>
      <c r="D338" s="26" t="s">
        <v>10</v>
      </c>
      <c r="E338" s="26" t="s">
        <v>22</v>
      </c>
      <c r="F338" s="29">
        <v>8.9380000000000006</v>
      </c>
      <c r="G338" s="26" t="s">
        <v>43</v>
      </c>
      <c r="H338" s="26">
        <v>1019</v>
      </c>
      <c r="I338" s="30">
        <v>9107.82</v>
      </c>
      <c r="J338" s="26" t="s">
        <v>23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51</v>
      </c>
      <c r="C339" s="28">
        <v>44851.400878692133</v>
      </c>
      <c r="D339" s="26" t="s">
        <v>10</v>
      </c>
      <c r="E339" s="26" t="s">
        <v>22</v>
      </c>
      <c r="F339" s="29">
        <v>8.9369999999999994</v>
      </c>
      <c r="G339" s="26" t="s">
        <v>43</v>
      </c>
      <c r="H339" s="26">
        <v>803</v>
      </c>
      <c r="I339" s="30">
        <v>7176.41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51</v>
      </c>
      <c r="C340" s="28">
        <v>44851.400886064817</v>
      </c>
      <c r="D340" s="26" t="s">
        <v>10</v>
      </c>
      <c r="E340" s="26" t="s">
        <v>29</v>
      </c>
      <c r="F340" s="29">
        <v>66.44</v>
      </c>
      <c r="G340" s="26" t="s">
        <v>43</v>
      </c>
      <c r="H340" s="26">
        <v>42</v>
      </c>
      <c r="I340" s="30">
        <v>2790.48</v>
      </c>
      <c r="J340" s="26" t="s">
        <v>30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51</v>
      </c>
      <c r="C341" s="28">
        <v>44851.400886064817</v>
      </c>
      <c r="D341" s="26" t="s">
        <v>10</v>
      </c>
      <c r="E341" s="26" t="s">
        <v>29</v>
      </c>
      <c r="F341" s="29">
        <v>66.44</v>
      </c>
      <c r="G341" s="26" t="s">
        <v>43</v>
      </c>
      <c r="H341" s="26">
        <v>370</v>
      </c>
      <c r="I341" s="30">
        <v>24582.799999999999</v>
      </c>
      <c r="J341" s="26" t="s">
        <v>30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51</v>
      </c>
      <c r="C342" s="28">
        <v>44851.400886064817</v>
      </c>
      <c r="D342" s="26" t="s">
        <v>10</v>
      </c>
      <c r="E342" s="26" t="s">
        <v>22</v>
      </c>
      <c r="F342" s="29">
        <v>8.9359999999999999</v>
      </c>
      <c r="G342" s="26" t="s">
        <v>43</v>
      </c>
      <c r="H342" s="26">
        <v>253</v>
      </c>
      <c r="I342" s="30">
        <v>2260.81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51</v>
      </c>
      <c r="C343" s="28">
        <v>44851.400886064817</v>
      </c>
      <c r="D343" s="26" t="s">
        <v>10</v>
      </c>
      <c r="E343" s="26" t="s">
        <v>22</v>
      </c>
      <c r="F343" s="29">
        <v>8.9359999999999999</v>
      </c>
      <c r="G343" s="26" t="s">
        <v>43</v>
      </c>
      <c r="H343" s="26">
        <v>308</v>
      </c>
      <c r="I343" s="30">
        <v>2752.29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51</v>
      </c>
      <c r="C344" s="28">
        <v>44851.401347106483</v>
      </c>
      <c r="D344" s="26" t="s">
        <v>10</v>
      </c>
      <c r="E344" s="26" t="s">
        <v>27</v>
      </c>
      <c r="F344" s="29">
        <v>98.32</v>
      </c>
      <c r="G344" s="26" t="s">
        <v>43</v>
      </c>
      <c r="H344" s="26">
        <v>313</v>
      </c>
      <c r="I344" s="30">
        <v>30774.16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51</v>
      </c>
      <c r="C345" s="28">
        <v>44851.401347118059</v>
      </c>
      <c r="D345" s="26" t="s">
        <v>10</v>
      </c>
      <c r="E345" s="26" t="s">
        <v>27</v>
      </c>
      <c r="F345" s="29">
        <v>98.32</v>
      </c>
      <c r="G345" s="26" t="s">
        <v>43</v>
      </c>
      <c r="H345" s="26">
        <v>315</v>
      </c>
      <c r="I345" s="30">
        <v>30970.799999999999</v>
      </c>
      <c r="J345" s="26" t="s">
        <v>25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51</v>
      </c>
      <c r="C346" s="28">
        <v>44851.401347210645</v>
      </c>
      <c r="D346" s="26" t="s">
        <v>10</v>
      </c>
      <c r="E346" s="26" t="s">
        <v>27</v>
      </c>
      <c r="F346" s="29">
        <v>98.32</v>
      </c>
      <c r="G346" s="26" t="s">
        <v>43</v>
      </c>
      <c r="H346" s="26">
        <v>666</v>
      </c>
      <c r="I346" s="30">
        <v>65481.120000000003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51</v>
      </c>
      <c r="C347" s="28">
        <v>44851.401388599537</v>
      </c>
      <c r="D347" s="26" t="s">
        <v>10</v>
      </c>
      <c r="E347" s="26" t="s">
        <v>22</v>
      </c>
      <c r="F347" s="29">
        <v>8.9339999999999993</v>
      </c>
      <c r="G347" s="26" t="s">
        <v>43</v>
      </c>
      <c r="H347" s="26">
        <v>465</v>
      </c>
      <c r="I347" s="30">
        <v>4154.3100000000004</v>
      </c>
      <c r="J347" s="26" t="s">
        <v>24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51</v>
      </c>
      <c r="C348" s="28">
        <v>44851.401388715276</v>
      </c>
      <c r="D348" s="26" t="s">
        <v>10</v>
      </c>
      <c r="E348" s="26" t="s">
        <v>22</v>
      </c>
      <c r="F348" s="29">
        <v>8.9339999999999993</v>
      </c>
      <c r="G348" s="26" t="s">
        <v>43</v>
      </c>
      <c r="H348" s="26">
        <v>715</v>
      </c>
      <c r="I348" s="30">
        <v>6387.81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51</v>
      </c>
      <c r="C349" s="28">
        <v>44851.401404236109</v>
      </c>
      <c r="D349" s="26" t="s">
        <v>10</v>
      </c>
      <c r="E349" s="26" t="s">
        <v>22</v>
      </c>
      <c r="F349" s="29">
        <v>8.9329999999999998</v>
      </c>
      <c r="G349" s="26" t="s">
        <v>43</v>
      </c>
      <c r="H349" s="26">
        <v>417</v>
      </c>
      <c r="I349" s="30">
        <v>3725.06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51</v>
      </c>
      <c r="C350" s="28">
        <v>44851.401404791664</v>
      </c>
      <c r="D350" s="26" t="s">
        <v>10</v>
      </c>
      <c r="E350" s="26" t="s">
        <v>22</v>
      </c>
      <c r="F350" s="29">
        <v>8.9320000000000004</v>
      </c>
      <c r="G350" s="26" t="s">
        <v>43</v>
      </c>
      <c r="H350" s="26">
        <v>489</v>
      </c>
      <c r="I350" s="30">
        <v>4367.75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51</v>
      </c>
      <c r="C351" s="28">
        <v>44851.40190247685</v>
      </c>
      <c r="D351" s="26" t="s">
        <v>10</v>
      </c>
      <c r="E351" s="26" t="s">
        <v>27</v>
      </c>
      <c r="F351" s="29">
        <v>98.24</v>
      </c>
      <c r="G351" s="26" t="s">
        <v>43</v>
      </c>
      <c r="H351" s="26">
        <v>308</v>
      </c>
      <c r="I351" s="30">
        <v>30257.919999999998</v>
      </c>
      <c r="J351" s="26" t="s">
        <v>24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51</v>
      </c>
      <c r="C352" s="28">
        <v>44851.401902569443</v>
      </c>
      <c r="D352" s="26" t="s">
        <v>10</v>
      </c>
      <c r="E352" s="26" t="s">
        <v>27</v>
      </c>
      <c r="F352" s="29">
        <v>98.24</v>
      </c>
      <c r="G352" s="26" t="s">
        <v>43</v>
      </c>
      <c r="H352" s="26">
        <v>587</v>
      </c>
      <c r="I352" s="30">
        <v>57666.879999999997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51</v>
      </c>
      <c r="C353" s="28">
        <v>44851.401902569443</v>
      </c>
      <c r="D353" s="26" t="s">
        <v>10</v>
      </c>
      <c r="E353" s="26" t="s">
        <v>27</v>
      </c>
      <c r="F353" s="29">
        <v>98.24</v>
      </c>
      <c r="G353" s="26" t="s">
        <v>43</v>
      </c>
      <c r="H353" s="26">
        <v>79</v>
      </c>
      <c r="I353" s="30">
        <v>7760.96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51</v>
      </c>
      <c r="C354" s="28">
        <v>44851.401907118059</v>
      </c>
      <c r="D354" s="26" t="s">
        <v>10</v>
      </c>
      <c r="E354" s="26" t="s">
        <v>22</v>
      </c>
      <c r="F354" s="29">
        <v>8.9260000000000002</v>
      </c>
      <c r="G354" s="26" t="s">
        <v>43</v>
      </c>
      <c r="H354" s="26">
        <v>465</v>
      </c>
      <c r="I354" s="30">
        <v>4150.59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51</v>
      </c>
      <c r="C355" s="28">
        <v>44851.401907210646</v>
      </c>
      <c r="D355" s="26" t="s">
        <v>10</v>
      </c>
      <c r="E355" s="26" t="s">
        <v>22</v>
      </c>
      <c r="F355" s="29">
        <v>8.9260000000000002</v>
      </c>
      <c r="G355" s="26" t="s">
        <v>43</v>
      </c>
      <c r="H355" s="26">
        <v>408</v>
      </c>
      <c r="I355" s="30">
        <v>3641.81</v>
      </c>
      <c r="J355" s="26" t="s">
        <v>23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51</v>
      </c>
      <c r="C356" s="28">
        <v>44851.401907210646</v>
      </c>
      <c r="D356" s="26" t="s">
        <v>10</v>
      </c>
      <c r="E356" s="26" t="s">
        <v>27</v>
      </c>
      <c r="F356" s="29">
        <v>98.22</v>
      </c>
      <c r="G356" s="26" t="s">
        <v>43</v>
      </c>
      <c r="H356" s="26">
        <v>113</v>
      </c>
      <c r="I356" s="30">
        <v>11098.86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51</v>
      </c>
      <c r="C357" s="28">
        <v>44851.402518726849</v>
      </c>
      <c r="D357" s="26" t="s">
        <v>10</v>
      </c>
      <c r="E357" s="26" t="s">
        <v>27</v>
      </c>
      <c r="F357" s="29">
        <v>98.08</v>
      </c>
      <c r="G357" s="26" t="s">
        <v>43</v>
      </c>
      <c r="H357" s="26">
        <v>304</v>
      </c>
      <c r="I357" s="30">
        <v>29816.32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51</v>
      </c>
      <c r="C358" s="28">
        <v>44851.402645555558</v>
      </c>
      <c r="D358" s="26" t="s">
        <v>10</v>
      </c>
      <c r="E358" s="26" t="s">
        <v>22</v>
      </c>
      <c r="F358" s="29">
        <v>8.9120000000000008</v>
      </c>
      <c r="G358" s="26" t="s">
        <v>43</v>
      </c>
      <c r="H358" s="26">
        <v>456</v>
      </c>
      <c r="I358" s="30">
        <v>4063.87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51</v>
      </c>
      <c r="C359" s="28">
        <v>44851.402645648152</v>
      </c>
      <c r="D359" s="26" t="s">
        <v>10</v>
      </c>
      <c r="E359" s="26" t="s">
        <v>22</v>
      </c>
      <c r="F359" s="29">
        <v>8.9120000000000008</v>
      </c>
      <c r="G359" s="26" t="s">
        <v>43</v>
      </c>
      <c r="H359" s="26">
        <v>798</v>
      </c>
      <c r="I359" s="30">
        <v>7111.78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51</v>
      </c>
      <c r="C360" s="28">
        <v>44851.402645648152</v>
      </c>
      <c r="D360" s="26" t="s">
        <v>10</v>
      </c>
      <c r="E360" s="26" t="s">
        <v>27</v>
      </c>
      <c r="F360" s="29">
        <v>98.06</v>
      </c>
      <c r="G360" s="26" t="s">
        <v>43</v>
      </c>
      <c r="H360" s="26">
        <v>544</v>
      </c>
      <c r="I360" s="30">
        <v>53344.639999999999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51</v>
      </c>
      <c r="C361" s="28">
        <v>44851.402645682872</v>
      </c>
      <c r="D361" s="26" t="s">
        <v>10</v>
      </c>
      <c r="E361" s="26" t="s">
        <v>22</v>
      </c>
      <c r="F361" s="29">
        <v>8.9109999999999996</v>
      </c>
      <c r="G361" s="26" t="s">
        <v>43</v>
      </c>
      <c r="H361" s="26">
        <v>558</v>
      </c>
      <c r="I361" s="30">
        <v>4972.34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51</v>
      </c>
      <c r="C362" s="28">
        <v>44851.403418229165</v>
      </c>
      <c r="D362" s="26" t="s">
        <v>10</v>
      </c>
      <c r="E362" s="26" t="s">
        <v>22</v>
      </c>
      <c r="F362" s="29">
        <v>8.9160000000000004</v>
      </c>
      <c r="G362" s="26" t="s">
        <v>43</v>
      </c>
      <c r="H362" s="26">
        <v>616</v>
      </c>
      <c r="I362" s="30">
        <v>5492.26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51</v>
      </c>
      <c r="C363" s="28">
        <v>44851.403418229165</v>
      </c>
      <c r="D363" s="26" t="s">
        <v>10</v>
      </c>
      <c r="E363" s="26" t="s">
        <v>22</v>
      </c>
      <c r="F363" s="29">
        <v>8.9149999999999991</v>
      </c>
      <c r="G363" s="26" t="s">
        <v>43</v>
      </c>
      <c r="H363" s="26">
        <v>432</v>
      </c>
      <c r="I363" s="30">
        <v>3851.28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51</v>
      </c>
      <c r="C364" s="28">
        <v>44851.403418229165</v>
      </c>
      <c r="D364" s="26" t="s">
        <v>10</v>
      </c>
      <c r="E364" s="26" t="s">
        <v>27</v>
      </c>
      <c r="F364" s="29">
        <v>98.11</v>
      </c>
      <c r="G364" s="26" t="s">
        <v>43</v>
      </c>
      <c r="H364" s="26">
        <v>532</v>
      </c>
      <c r="I364" s="30">
        <v>52194.52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51</v>
      </c>
      <c r="C365" s="28">
        <v>44851.403419097223</v>
      </c>
      <c r="D365" s="26" t="s">
        <v>10</v>
      </c>
      <c r="E365" s="26" t="s">
        <v>22</v>
      </c>
      <c r="F365" s="29">
        <v>8.9149999999999991</v>
      </c>
      <c r="G365" s="26" t="s">
        <v>43</v>
      </c>
      <c r="H365" s="26">
        <v>432</v>
      </c>
      <c r="I365" s="30">
        <v>3851.28</v>
      </c>
      <c r="J365" s="26" t="s">
        <v>23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51</v>
      </c>
      <c r="C366" s="28">
        <v>44851.403890393522</v>
      </c>
      <c r="D366" s="26" t="s">
        <v>10</v>
      </c>
      <c r="E366" s="26" t="s">
        <v>27</v>
      </c>
      <c r="F366" s="29">
        <v>98.27</v>
      </c>
      <c r="G366" s="26" t="s">
        <v>43</v>
      </c>
      <c r="H366" s="26">
        <v>493</v>
      </c>
      <c r="I366" s="30">
        <v>48447.11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51</v>
      </c>
      <c r="C367" s="28">
        <v>44851.403891574075</v>
      </c>
      <c r="D367" s="26" t="s">
        <v>10</v>
      </c>
      <c r="E367" s="26" t="s">
        <v>27</v>
      </c>
      <c r="F367" s="29">
        <v>98.25</v>
      </c>
      <c r="G367" s="26" t="s">
        <v>43</v>
      </c>
      <c r="H367" s="26">
        <v>532</v>
      </c>
      <c r="I367" s="30">
        <v>52269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51</v>
      </c>
      <c r="C368" s="28">
        <v>44851.403891944443</v>
      </c>
      <c r="D368" s="26" t="s">
        <v>10</v>
      </c>
      <c r="E368" s="26" t="s">
        <v>22</v>
      </c>
      <c r="F368" s="29">
        <v>8.9320000000000004</v>
      </c>
      <c r="G368" s="26" t="s">
        <v>43</v>
      </c>
      <c r="H368" s="26">
        <v>723</v>
      </c>
      <c r="I368" s="30">
        <v>6457.84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51</v>
      </c>
      <c r="C369" s="28">
        <v>44851.403892245369</v>
      </c>
      <c r="D369" s="26" t="s">
        <v>10</v>
      </c>
      <c r="E369" s="26" t="s">
        <v>22</v>
      </c>
      <c r="F369" s="29">
        <v>8.9309999999999992</v>
      </c>
      <c r="G369" s="26" t="s">
        <v>43</v>
      </c>
      <c r="H369" s="26">
        <v>615</v>
      </c>
      <c r="I369" s="30">
        <v>5492.57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51</v>
      </c>
      <c r="C370" s="28">
        <v>44851.404448587964</v>
      </c>
      <c r="D370" s="26" t="s">
        <v>10</v>
      </c>
      <c r="E370" s="26" t="s">
        <v>27</v>
      </c>
      <c r="F370" s="29">
        <v>98.36</v>
      </c>
      <c r="G370" s="26" t="s">
        <v>43</v>
      </c>
      <c r="H370" s="26">
        <v>532</v>
      </c>
      <c r="I370" s="30">
        <v>52327.519999999997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51</v>
      </c>
      <c r="C371" s="28">
        <v>44851.404508518521</v>
      </c>
      <c r="D371" s="26" t="s">
        <v>10</v>
      </c>
      <c r="E371" s="26" t="s">
        <v>22</v>
      </c>
      <c r="F371" s="29">
        <v>8.9410000000000007</v>
      </c>
      <c r="G371" s="26" t="s">
        <v>43</v>
      </c>
      <c r="H371" s="26">
        <v>618</v>
      </c>
      <c r="I371" s="30">
        <v>5525.54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51</v>
      </c>
      <c r="C372" s="28">
        <v>44851.40454087963</v>
      </c>
      <c r="D372" s="26" t="s">
        <v>10</v>
      </c>
      <c r="E372" s="26" t="s">
        <v>22</v>
      </c>
      <c r="F372" s="29">
        <v>8.94</v>
      </c>
      <c r="G372" s="26" t="s">
        <v>43</v>
      </c>
      <c r="H372" s="26">
        <v>318</v>
      </c>
      <c r="I372" s="30">
        <v>2842.92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51</v>
      </c>
      <c r="C373" s="28">
        <v>44851.40454087963</v>
      </c>
      <c r="D373" s="26" t="s">
        <v>10</v>
      </c>
      <c r="E373" s="26" t="s">
        <v>22</v>
      </c>
      <c r="F373" s="29">
        <v>8.94</v>
      </c>
      <c r="G373" s="26" t="s">
        <v>43</v>
      </c>
      <c r="H373" s="26">
        <v>391</v>
      </c>
      <c r="I373" s="30">
        <v>3495.54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51</v>
      </c>
      <c r="C374" s="28">
        <v>44851.404540983793</v>
      </c>
      <c r="D374" s="26" t="s">
        <v>10</v>
      </c>
      <c r="E374" s="26" t="s">
        <v>22</v>
      </c>
      <c r="F374" s="29">
        <v>8.9390000000000001</v>
      </c>
      <c r="G374" s="26" t="s">
        <v>43</v>
      </c>
      <c r="H374" s="26">
        <v>115</v>
      </c>
      <c r="I374" s="30">
        <v>1027.99</v>
      </c>
      <c r="J374" s="26" t="s">
        <v>25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51</v>
      </c>
      <c r="C375" s="28">
        <v>44851.404540995369</v>
      </c>
      <c r="D375" s="26" t="s">
        <v>10</v>
      </c>
      <c r="E375" s="26" t="s">
        <v>22</v>
      </c>
      <c r="F375" s="29">
        <v>8.9390000000000001</v>
      </c>
      <c r="G375" s="26" t="s">
        <v>43</v>
      </c>
      <c r="H375" s="26">
        <v>224</v>
      </c>
      <c r="I375" s="30">
        <v>2002.34</v>
      </c>
      <c r="J375" s="26" t="s">
        <v>25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51</v>
      </c>
      <c r="C376" s="28">
        <v>44851.404617071756</v>
      </c>
      <c r="D376" s="26" t="s">
        <v>10</v>
      </c>
      <c r="E376" s="26" t="s">
        <v>29</v>
      </c>
      <c r="F376" s="29">
        <v>66.45</v>
      </c>
      <c r="G376" s="26" t="s">
        <v>43</v>
      </c>
      <c r="H376" s="26">
        <v>20</v>
      </c>
      <c r="I376" s="30">
        <v>1329</v>
      </c>
      <c r="J376" s="26" t="s">
        <v>30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51</v>
      </c>
      <c r="C377" s="28">
        <v>44851.404617071756</v>
      </c>
      <c r="D377" s="26" t="s">
        <v>10</v>
      </c>
      <c r="E377" s="26" t="s">
        <v>29</v>
      </c>
      <c r="F377" s="29">
        <v>66.45</v>
      </c>
      <c r="G377" s="26" t="s">
        <v>43</v>
      </c>
      <c r="H377" s="26">
        <v>397</v>
      </c>
      <c r="I377" s="30">
        <v>26380.65</v>
      </c>
      <c r="J377" s="26" t="s">
        <v>30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51</v>
      </c>
      <c r="C378" s="28">
        <v>44851.405073321759</v>
      </c>
      <c r="D378" s="26" t="s">
        <v>10</v>
      </c>
      <c r="E378" s="26" t="s">
        <v>22</v>
      </c>
      <c r="F378" s="29">
        <v>8.9410000000000007</v>
      </c>
      <c r="G378" s="26" t="s">
        <v>43</v>
      </c>
      <c r="H378" s="26">
        <v>723</v>
      </c>
      <c r="I378" s="30">
        <v>6464.34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51</v>
      </c>
      <c r="C379" s="28">
        <v>44851.405073599541</v>
      </c>
      <c r="D379" s="26" t="s">
        <v>10</v>
      </c>
      <c r="E379" s="26" t="s">
        <v>27</v>
      </c>
      <c r="F379" s="29">
        <v>98.35</v>
      </c>
      <c r="G379" s="26" t="s">
        <v>43</v>
      </c>
      <c r="H379" s="26">
        <v>492</v>
      </c>
      <c r="I379" s="30">
        <v>48388.2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51</v>
      </c>
      <c r="C380" s="28">
        <v>44851.405137581016</v>
      </c>
      <c r="D380" s="26" t="s">
        <v>10</v>
      </c>
      <c r="E380" s="26" t="s">
        <v>27</v>
      </c>
      <c r="F380" s="29">
        <v>98.34</v>
      </c>
      <c r="G380" s="26" t="s">
        <v>43</v>
      </c>
      <c r="H380" s="26">
        <v>532</v>
      </c>
      <c r="I380" s="30">
        <v>52316.88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51</v>
      </c>
      <c r="C381" s="28">
        <v>44851.40513767361</v>
      </c>
      <c r="D381" s="26" t="s">
        <v>10</v>
      </c>
      <c r="E381" s="26" t="s">
        <v>27</v>
      </c>
      <c r="F381" s="29">
        <v>98.34</v>
      </c>
      <c r="G381" s="26" t="s">
        <v>43</v>
      </c>
      <c r="H381" s="26">
        <v>315</v>
      </c>
      <c r="I381" s="30">
        <v>30977.1</v>
      </c>
      <c r="J381" s="26" t="s">
        <v>25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51</v>
      </c>
      <c r="C382" s="28">
        <v>44851.405566365742</v>
      </c>
      <c r="D382" s="26" t="s">
        <v>10</v>
      </c>
      <c r="E382" s="26" t="s">
        <v>22</v>
      </c>
      <c r="F382" s="29">
        <v>8.9429999999999996</v>
      </c>
      <c r="G382" s="26" t="s">
        <v>43</v>
      </c>
      <c r="H382" s="26">
        <v>772</v>
      </c>
      <c r="I382" s="30">
        <v>6904</v>
      </c>
      <c r="J382" s="26" t="s">
        <v>23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51</v>
      </c>
      <c r="C383" s="28">
        <v>44851.405778842593</v>
      </c>
      <c r="D383" s="26" t="s">
        <v>10</v>
      </c>
      <c r="E383" s="26" t="s">
        <v>27</v>
      </c>
      <c r="F383" s="29">
        <v>98.36</v>
      </c>
      <c r="G383" s="26" t="s">
        <v>43</v>
      </c>
      <c r="H383" s="26">
        <v>532</v>
      </c>
      <c r="I383" s="30">
        <v>52327.519999999997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51</v>
      </c>
      <c r="C384" s="28">
        <v>44851.406094224534</v>
      </c>
      <c r="D384" s="26" t="s">
        <v>10</v>
      </c>
      <c r="E384" s="26" t="s">
        <v>22</v>
      </c>
      <c r="F384" s="29">
        <v>8.9459999999999997</v>
      </c>
      <c r="G384" s="26" t="s">
        <v>43</v>
      </c>
      <c r="H384" s="26">
        <v>84</v>
      </c>
      <c r="I384" s="30">
        <v>751.46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51</v>
      </c>
      <c r="C385" s="28">
        <v>44851.406094224534</v>
      </c>
      <c r="D385" s="26" t="s">
        <v>10</v>
      </c>
      <c r="E385" s="26" t="s">
        <v>22</v>
      </c>
      <c r="F385" s="29">
        <v>8.9459999999999997</v>
      </c>
      <c r="G385" s="26" t="s">
        <v>43</v>
      </c>
      <c r="H385" s="26">
        <v>888</v>
      </c>
      <c r="I385" s="30">
        <v>7944.05</v>
      </c>
      <c r="J385" s="26" t="s">
        <v>23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51</v>
      </c>
      <c r="C386" s="28">
        <v>44851.406117638886</v>
      </c>
      <c r="D386" s="26" t="s">
        <v>10</v>
      </c>
      <c r="E386" s="26" t="s">
        <v>22</v>
      </c>
      <c r="F386" s="29">
        <v>8.9429999999999996</v>
      </c>
      <c r="G386" s="26" t="s">
        <v>43</v>
      </c>
      <c r="H386" s="26">
        <v>776</v>
      </c>
      <c r="I386" s="30">
        <v>6939.77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51</v>
      </c>
      <c r="C387" s="28">
        <v>44851.406304004631</v>
      </c>
      <c r="D387" s="26" t="s">
        <v>10</v>
      </c>
      <c r="E387" s="26" t="s">
        <v>27</v>
      </c>
      <c r="F387" s="29">
        <v>98.36</v>
      </c>
      <c r="G387" s="26" t="s">
        <v>43</v>
      </c>
      <c r="H387" s="26">
        <v>547</v>
      </c>
      <c r="I387" s="30">
        <v>53802.92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51</v>
      </c>
      <c r="C388" s="28">
        <v>44851.406304039352</v>
      </c>
      <c r="D388" s="26" t="s">
        <v>10</v>
      </c>
      <c r="E388" s="26" t="s">
        <v>27</v>
      </c>
      <c r="F388" s="29">
        <v>98.36</v>
      </c>
      <c r="G388" s="26" t="s">
        <v>43</v>
      </c>
      <c r="H388" s="26">
        <v>394</v>
      </c>
      <c r="I388" s="30">
        <v>38753.839999999997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51</v>
      </c>
      <c r="C389" s="28">
        <v>44851.406304050928</v>
      </c>
      <c r="D389" s="26" t="s">
        <v>10</v>
      </c>
      <c r="E389" s="26" t="s">
        <v>27</v>
      </c>
      <c r="F389" s="29">
        <v>98.36</v>
      </c>
      <c r="G389" s="26" t="s">
        <v>43</v>
      </c>
      <c r="H389" s="26">
        <v>106</v>
      </c>
      <c r="I389" s="30">
        <v>10426.16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51</v>
      </c>
      <c r="C390" s="28">
        <v>44851.406403402776</v>
      </c>
      <c r="D390" s="26" t="s">
        <v>10</v>
      </c>
      <c r="E390" s="26" t="s">
        <v>22</v>
      </c>
      <c r="F390" s="29">
        <v>8.94</v>
      </c>
      <c r="G390" s="26" t="s">
        <v>43</v>
      </c>
      <c r="H390" s="26">
        <v>722</v>
      </c>
      <c r="I390" s="30">
        <v>6454.68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51</v>
      </c>
      <c r="C391" s="28">
        <v>44851.40729171296</v>
      </c>
      <c r="D391" s="26" t="s">
        <v>10</v>
      </c>
      <c r="E391" s="26" t="s">
        <v>27</v>
      </c>
      <c r="F391" s="29">
        <v>98.45</v>
      </c>
      <c r="G391" s="26" t="s">
        <v>43</v>
      </c>
      <c r="H391" s="26">
        <v>558</v>
      </c>
      <c r="I391" s="30">
        <v>54935.1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51</v>
      </c>
      <c r="C392" s="28">
        <v>44851.407314745367</v>
      </c>
      <c r="D392" s="26" t="s">
        <v>10</v>
      </c>
      <c r="E392" s="26" t="s">
        <v>22</v>
      </c>
      <c r="F392" s="29">
        <v>8.9469999999999992</v>
      </c>
      <c r="G392" s="26" t="s">
        <v>43</v>
      </c>
      <c r="H392" s="26">
        <v>11</v>
      </c>
      <c r="I392" s="30">
        <v>98.42</v>
      </c>
      <c r="J392" s="26" t="s">
        <v>23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51</v>
      </c>
      <c r="C393" s="28">
        <v>44851.407314745367</v>
      </c>
      <c r="D393" s="26" t="s">
        <v>10</v>
      </c>
      <c r="E393" s="26" t="s">
        <v>22</v>
      </c>
      <c r="F393" s="29">
        <v>8.9469999999999992</v>
      </c>
      <c r="G393" s="26" t="s">
        <v>43</v>
      </c>
      <c r="H393" s="26">
        <v>600</v>
      </c>
      <c r="I393" s="30">
        <v>5368.2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51</v>
      </c>
      <c r="C394" s="28">
        <v>44851.407314756943</v>
      </c>
      <c r="D394" s="26" t="s">
        <v>10</v>
      </c>
      <c r="E394" s="26" t="s">
        <v>22</v>
      </c>
      <c r="F394" s="29">
        <v>8.9469999999999992</v>
      </c>
      <c r="G394" s="26" t="s">
        <v>43</v>
      </c>
      <c r="H394" s="26">
        <v>207</v>
      </c>
      <c r="I394" s="30">
        <v>1852.03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51</v>
      </c>
      <c r="C395" s="28">
        <v>44851.407693912035</v>
      </c>
      <c r="D395" s="26" t="s">
        <v>10</v>
      </c>
      <c r="E395" s="26" t="s">
        <v>27</v>
      </c>
      <c r="F395" s="29">
        <v>98.45</v>
      </c>
      <c r="G395" s="26" t="s">
        <v>43</v>
      </c>
      <c r="H395" s="26">
        <v>516</v>
      </c>
      <c r="I395" s="30">
        <v>50800.2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51</v>
      </c>
      <c r="C396" s="28">
        <v>44851.407706701386</v>
      </c>
      <c r="D396" s="26" t="s">
        <v>10</v>
      </c>
      <c r="E396" s="26" t="s">
        <v>27</v>
      </c>
      <c r="F396" s="29">
        <v>98.44</v>
      </c>
      <c r="G396" s="26" t="s">
        <v>43</v>
      </c>
      <c r="H396" s="26">
        <v>69</v>
      </c>
      <c r="I396" s="30">
        <v>6792.36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51</v>
      </c>
      <c r="C397" s="28">
        <v>44851.407944351849</v>
      </c>
      <c r="D397" s="26" t="s">
        <v>10</v>
      </c>
      <c r="E397" s="26" t="s">
        <v>27</v>
      </c>
      <c r="F397" s="29">
        <v>98.45</v>
      </c>
      <c r="G397" s="26" t="s">
        <v>43</v>
      </c>
      <c r="H397" s="26">
        <v>557</v>
      </c>
      <c r="I397" s="30">
        <v>54836.65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51</v>
      </c>
      <c r="C398" s="28">
        <v>44851.408041342591</v>
      </c>
      <c r="D398" s="26" t="s">
        <v>10</v>
      </c>
      <c r="E398" s="26" t="s">
        <v>27</v>
      </c>
      <c r="F398" s="29">
        <v>98.45</v>
      </c>
      <c r="G398" s="26" t="s">
        <v>43</v>
      </c>
      <c r="H398" s="26">
        <v>368</v>
      </c>
      <c r="I398" s="30">
        <v>36229.599999999999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51</v>
      </c>
      <c r="C399" s="28">
        <v>44851.408056712964</v>
      </c>
      <c r="D399" s="26" t="s">
        <v>10</v>
      </c>
      <c r="E399" s="26" t="s">
        <v>22</v>
      </c>
      <c r="F399" s="29">
        <v>8.9480000000000004</v>
      </c>
      <c r="G399" s="26" t="s">
        <v>43</v>
      </c>
      <c r="H399" s="26">
        <v>718</v>
      </c>
      <c r="I399" s="30">
        <v>6424.66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51</v>
      </c>
      <c r="C400" s="28">
        <v>44851.408056712964</v>
      </c>
      <c r="D400" s="26" t="s">
        <v>10</v>
      </c>
      <c r="E400" s="26" t="s">
        <v>22</v>
      </c>
      <c r="F400" s="29">
        <v>8.9480000000000004</v>
      </c>
      <c r="G400" s="26" t="s">
        <v>43</v>
      </c>
      <c r="H400" s="26">
        <v>947</v>
      </c>
      <c r="I400" s="30">
        <v>8473.76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51</v>
      </c>
      <c r="C401" s="28">
        <v>44851.408080960646</v>
      </c>
      <c r="D401" s="26" t="s">
        <v>10</v>
      </c>
      <c r="E401" s="26" t="s">
        <v>22</v>
      </c>
      <c r="F401" s="29">
        <v>8.9480000000000004</v>
      </c>
      <c r="G401" s="26" t="s">
        <v>43</v>
      </c>
      <c r="H401" s="26">
        <v>689</v>
      </c>
      <c r="I401" s="30">
        <v>6165.17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51</v>
      </c>
      <c r="C402" s="28">
        <v>44851.408099733795</v>
      </c>
      <c r="D402" s="26" t="s">
        <v>10</v>
      </c>
      <c r="E402" s="26" t="s">
        <v>22</v>
      </c>
      <c r="F402" s="29">
        <v>8.9469999999999992</v>
      </c>
      <c r="G402" s="26" t="s">
        <v>43</v>
      </c>
      <c r="H402" s="26">
        <v>710</v>
      </c>
      <c r="I402" s="30">
        <v>6352.37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51</v>
      </c>
      <c r="C403" s="28">
        <v>44851.408099733795</v>
      </c>
      <c r="D403" s="26" t="s">
        <v>10</v>
      </c>
      <c r="E403" s="26" t="s">
        <v>22</v>
      </c>
      <c r="F403" s="29">
        <v>8.9469999999999992</v>
      </c>
      <c r="G403" s="26" t="s">
        <v>43</v>
      </c>
      <c r="H403" s="26">
        <v>164</v>
      </c>
      <c r="I403" s="30">
        <v>1467.31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51</v>
      </c>
      <c r="C404" s="28">
        <v>44851.408099733795</v>
      </c>
      <c r="D404" s="26" t="s">
        <v>10</v>
      </c>
      <c r="E404" s="26" t="s">
        <v>22</v>
      </c>
      <c r="F404" s="29">
        <v>8.9469999999999992</v>
      </c>
      <c r="G404" s="26" t="s">
        <v>43</v>
      </c>
      <c r="H404" s="26">
        <v>18</v>
      </c>
      <c r="I404" s="30">
        <v>161.05000000000001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51</v>
      </c>
      <c r="C405" s="28">
        <v>44851.409114918984</v>
      </c>
      <c r="D405" s="26" t="s">
        <v>10</v>
      </c>
      <c r="E405" s="26" t="s">
        <v>22</v>
      </c>
      <c r="F405" s="29">
        <v>8.9440000000000008</v>
      </c>
      <c r="G405" s="26" t="s">
        <v>43</v>
      </c>
      <c r="H405" s="26">
        <v>719</v>
      </c>
      <c r="I405" s="30">
        <v>6430.74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51</v>
      </c>
      <c r="C406" s="28">
        <v>44851.409114918984</v>
      </c>
      <c r="D406" s="26" t="s">
        <v>10</v>
      </c>
      <c r="E406" s="26" t="s">
        <v>27</v>
      </c>
      <c r="F406" s="29">
        <v>98.4</v>
      </c>
      <c r="G406" s="26" t="s">
        <v>43</v>
      </c>
      <c r="H406" s="26">
        <v>446</v>
      </c>
      <c r="I406" s="30">
        <v>43886.400000000001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51</v>
      </c>
      <c r="C407" s="28">
        <v>44851.409114918984</v>
      </c>
      <c r="D407" s="26" t="s">
        <v>10</v>
      </c>
      <c r="E407" s="26" t="s">
        <v>27</v>
      </c>
      <c r="F407" s="29">
        <v>98.4</v>
      </c>
      <c r="G407" s="26" t="s">
        <v>43</v>
      </c>
      <c r="H407" s="26">
        <v>302</v>
      </c>
      <c r="I407" s="30">
        <v>29716.799999999999</v>
      </c>
      <c r="J407" s="26" t="s">
        <v>25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51</v>
      </c>
      <c r="C408" s="28">
        <v>44851.409115011571</v>
      </c>
      <c r="D408" s="26" t="s">
        <v>10</v>
      </c>
      <c r="E408" s="26" t="s">
        <v>22</v>
      </c>
      <c r="F408" s="29">
        <v>8.9440000000000008</v>
      </c>
      <c r="G408" s="26" t="s">
        <v>43</v>
      </c>
      <c r="H408" s="26">
        <v>281</v>
      </c>
      <c r="I408" s="30">
        <v>2513.2600000000002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51</v>
      </c>
      <c r="C409" s="28">
        <v>44851.409115011571</v>
      </c>
      <c r="D409" s="26" t="s">
        <v>10</v>
      </c>
      <c r="E409" s="26" t="s">
        <v>27</v>
      </c>
      <c r="F409" s="29">
        <v>98.4</v>
      </c>
      <c r="G409" s="26" t="s">
        <v>43</v>
      </c>
      <c r="H409" s="26">
        <v>746</v>
      </c>
      <c r="I409" s="30">
        <v>73406.399999999994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51</v>
      </c>
      <c r="C410" s="28">
        <v>44851.409115034723</v>
      </c>
      <c r="D410" s="26" t="s">
        <v>10</v>
      </c>
      <c r="E410" s="26" t="s">
        <v>22</v>
      </c>
      <c r="F410" s="29">
        <v>8.9440000000000008</v>
      </c>
      <c r="G410" s="26" t="s">
        <v>43</v>
      </c>
      <c r="H410" s="26">
        <v>316</v>
      </c>
      <c r="I410" s="30">
        <v>2826.3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51</v>
      </c>
      <c r="C411" s="28">
        <v>44851.409115034723</v>
      </c>
      <c r="D411" s="26" t="s">
        <v>10</v>
      </c>
      <c r="E411" s="26" t="s">
        <v>22</v>
      </c>
      <c r="F411" s="29">
        <v>8.9440000000000008</v>
      </c>
      <c r="G411" s="26" t="s">
        <v>43</v>
      </c>
      <c r="H411" s="26">
        <v>135</v>
      </c>
      <c r="I411" s="30">
        <v>1207.44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51</v>
      </c>
      <c r="C412" s="28">
        <v>44851.409115138886</v>
      </c>
      <c r="D412" s="26" t="s">
        <v>10</v>
      </c>
      <c r="E412" s="26" t="s">
        <v>22</v>
      </c>
      <c r="F412" s="29">
        <v>8.9429999999999996</v>
      </c>
      <c r="G412" s="26" t="s">
        <v>43</v>
      </c>
      <c r="H412" s="26">
        <v>300</v>
      </c>
      <c r="I412" s="30">
        <v>2682.9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51</v>
      </c>
      <c r="C413" s="28">
        <v>44851.409115138886</v>
      </c>
      <c r="D413" s="26" t="s">
        <v>10</v>
      </c>
      <c r="E413" s="26" t="s">
        <v>22</v>
      </c>
      <c r="F413" s="29">
        <v>8.9429999999999996</v>
      </c>
      <c r="G413" s="26" t="s">
        <v>43</v>
      </c>
      <c r="H413" s="26">
        <v>14</v>
      </c>
      <c r="I413" s="30">
        <v>125.2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51</v>
      </c>
      <c r="C414" s="28">
        <v>44851.409115138886</v>
      </c>
      <c r="D414" s="26" t="s">
        <v>10</v>
      </c>
      <c r="E414" s="26" t="s">
        <v>22</v>
      </c>
      <c r="F414" s="29">
        <v>8.9429999999999996</v>
      </c>
      <c r="G414" s="26" t="s">
        <v>43</v>
      </c>
      <c r="H414" s="26">
        <v>125</v>
      </c>
      <c r="I414" s="30">
        <v>1117.8800000000001</v>
      </c>
      <c r="J414" s="26" t="s">
        <v>23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51</v>
      </c>
      <c r="C415" s="28">
        <v>44851.409115856484</v>
      </c>
      <c r="D415" s="26" t="s">
        <v>10</v>
      </c>
      <c r="E415" s="26" t="s">
        <v>22</v>
      </c>
      <c r="F415" s="29">
        <v>8.9429999999999996</v>
      </c>
      <c r="G415" s="26" t="s">
        <v>43</v>
      </c>
      <c r="H415" s="26">
        <v>490</v>
      </c>
      <c r="I415" s="30">
        <v>4382.07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51</v>
      </c>
      <c r="C416" s="28">
        <v>44851.409115856484</v>
      </c>
      <c r="D416" s="26" t="s">
        <v>10</v>
      </c>
      <c r="E416" s="26" t="s">
        <v>22</v>
      </c>
      <c r="F416" s="29">
        <v>8.9429999999999996</v>
      </c>
      <c r="G416" s="26" t="s">
        <v>43</v>
      </c>
      <c r="H416" s="26">
        <v>32</v>
      </c>
      <c r="I416" s="30">
        <v>286.18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51</v>
      </c>
      <c r="C417" s="28">
        <v>44851.409305671295</v>
      </c>
      <c r="D417" s="26" t="s">
        <v>10</v>
      </c>
      <c r="E417" s="26" t="s">
        <v>29</v>
      </c>
      <c r="F417" s="29">
        <v>66.48</v>
      </c>
      <c r="G417" s="26" t="s">
        <v>43</v>
      </c>
      <c r="H417" s="26">
        <v>42</v>
      </c>
      <c r="I417" s="30">
        <v>2792.16</v>
      </c>
      <c r="J417" s="26" t="s">
        <v>30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51</v>
      </c>
      <c r="C418" s="28">
        <v>44851.409305671295</v>
      </c>
      <c r="D418" s="26" t="s">
        <v>10</v>
      </c>
      <c r="E418" s="26" t="s">
        <v>29</v>
      </c>
      <c r="F418" s="29">
        <v>66.48</v>
      </c>
      <c r="G418" s="26" t="s">
        <v>43</v>
      </c>
      <c r="H418" s="26">
        <v>354</v>
      </c>
      <c r="I418" s="30">
        <v>23533.919999999998</v>
      </c>
      <c r="J418" s="26" t="s">
        <v>30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51</v>
      </c>
      <c r="C419" s="28">
        <v>44851.409488206016</v>
      </c>
      <c r="D419" s="26" t="s">
        <v>10</v>
      </c>
      <c r="E419" s="26" t="s">
        <v>27</v>
      </c>
      <c r="F419" s="29">
        <v>98.3</v>
      </c>
      <c r="G419" s="26" t="s">
        <v>43</v>
      </c>
      <c r="H419" s="26">
        <v>557</v>
      </c>
      <c r="I419" s="30">
        <v>54753.1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51</v>
      </c>
      <c r="C420" s="28">
        <v>44851.40977903935</v>
      </c>
      <c r="D420" s="26" t="s">
        <v>10</v>
      </c>
      <c r="E420" s="26" t="s">
        <v>22</v>
      </c>
      <c r="F420" s="29">
        <v>8.9429999999999996</v>
      </c>
      <c r="G420" s="26" t="s">
        <v>43</v>
      </c>
      <c r="H420" s="26">
        <v>265</v>
      </c>
      <c r="I420" s="30">
        <v>2369.9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51</v>
      </c>
      <c r="C421" s="28">
        <v>44851.40977903935</v>
      </c>
      <c r="D421" s="26" t="s">
        <v>10</v>
      </c>
      <c r="E421" s="26" t="s">
        <v>22</v>
      </c>
      <c r="F421" s="29">
        <v>8.9429999999999996</v>
      </c>
      <c r="G421" s="26" t="s">
        <v>43</v>
      </c>
      <c r="H421" s="26">
        <v>278</v>
      </c>
      <c r="I421" s="30">
        <v>2486.15</v>
      </c>
      <c r="J421" s="26" t="s">
        <v>23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51</v>
      </c>
      <c r="C422" s="28">
        <v>44851.410137094907</v>
      </c>
      <c r="D422" s="26" t="s">
        <v>10</v>
      </c>
      <c r="E422" s="26" t="s">
        <v>22</v>
      </c>
      <c r="F422" s="29">
        <v>8.9440000000000008</v>
      </c>
      <c r="G422" s="26" t="s">
        <v>43</v>
      </c>
      <c r="H422" s="26">
        <v>229</v>
      </c>
      <c r="I422" s="30">
        <v>2048.1799999999998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51</v>
      </c>
      <c r="C423" s="28">
        <v>44851.410137094907</v>
      </c>
      <c r="D423" s="26" t="s">
        <v>10</v>
      </c>
      <c r="E423" s="26" t="s">
        <v>22</v>
      </c>
      <c r="F423" s="29">
        <v>8.9440000000000008</v>
      </c>
      <c r="G423" s="26" t="s">
        <v>43</v>
      </c>
      <c r="H423" s="26">
        <v>408</v>
      </c>
      <c r="I423" s="30">
        <v>3649.15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51</v>
      </c>
      <c r="C424" s="28">
        <v>44851.4101371875</v>
      </c>
      <c r="D424" s="26" t="s">
        <v>10</v>
      </c>
      <c r="E424" s="26" t="s">
        <v>22</v>
      </c>
      <c r="F424" s="29">
        <v>8.9440000000000008</v>
      </c>
      <c r="G424" s="26" t="s">
        <v>43</v>
      </c>
      <c r="H424" s="26">
        <v>771</v>
      </c>
      <c r="I424" s="30">
        <v>6895.82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51</v>
      </c>
      <c r="C425" s="28">
        <v>44851.410137199076</v>
      </c>
      <c r="D425" s="26" t="s">
        <v>10</v>
      </c>
      <c r="E425" s="26" t="s">
        <v>27</v>
      </c>
      <c r="F425" s="29">
        <v>98.37</v>
      </c>
      <c r="G425" s="26" t="s">
        <v>43</v>
      </c>
      <c r="H425" s="26">
        <v>334</v>
      </c>
      <c r="I425" s="30">
        <v>32855.58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51</v>
      </c>
      <c r="C426" s="28">
        <v>44851.410137199076</v>
      </c>
      <c r="D426" s="26" t="s">
        <v>10</v>
      </c>
      <c r="E426" s="26" t="s">
        <v>27</v>
      </c>
      <c r="F426" s="29">
        <v>98.37</v>
      </c>
      <c r="G426" s="26" t="s">
        <v>43</v>
      </c>
      <c r="H426" s="26">
        <v>185</v>
      </c>
      <c r="I426" s="30">
        <v>18198.45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51</v>
      </c>
      <c r="C427" s="28">
        <v>44851.41013729167</v>
      </c>
      <c r="D427" s="26" t="s">
        <v>10</v>
      </c>
      <c r="E427" s="26" t="s">
        <v>27</v>
      </c>
      <c r="F427" s="29">
        <v>98.37</v>
      </c>
      <c r="G427" s="26" t="s">
        <v>43</v>
      </c>
      <c r="H427" s="26">
        <v>563</v>
      </c>
      <c r="I427" s="30">
        <v>55382.31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51</v>
      </c>
      <c r="C428" s="28">
        <v>44851.4101375463</v>
      </c>
      <c r="D428" s="26" t="s">
        <v>10</v>
      </c>
      <c r="E428" s="26" t="s">
        <v>22</v>
      </c>
      <c r="F428" s="29">
        <v>8.9429999999999996</v>
      </c>
      <c r="G428" s="26" t="s">
        <v>43</v>
      </c>
      <c r="H428" s="26">
        <v>192</v>
      </c>
      <c r="I428" s="30">
        <v>1717.06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51</v>
      </c>
      <c r="C429" s="28">
        <v>44851.4101375463</v>
      </c>
      <c r="D429" s="26" t="s">
        <v>10</v>
      </c>
      <c r="E429" s="26" t="s">
        <v>22</v>
      </c>
      <c r="F429" s="29">
        <v>8.9429999999999996</v>
      </c>
      <c r="G429" s="26" t="s">
        <v>43</v>
      </c>
      <c r="H429" s="26">
        <v>290</v>
      </c>
      <c r="I429" s="30">
        <v>2593.4699999999998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51</v>
      </c>
      <c r="C430" s="28">
        <v>44851.410137650462</v>
      </c>
      <c r="D430" s="26" t="s">
        <v>10</v>
      </c>
      <c r="E430" s="26" t="s">
        <v>22</v>
      </c>
      <c r="F430" s="29">
        <v>8.9429999999999996</v>
      </c>
      <c r="G430" s="26" t="s">
        <v>43</v>
      </c>
      <c r="H430" s="26">
        <v>771</v>
      </c>
      <c r="I430" s="30">
        <v>6895.05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51</v>
      </c>
      <c r="C431" s="28">
        <v>44851.410137893516</v>
      </c>
      <c r="D431" s="26" t="s">
        <v>10</v>
      </c>
      <c r="E431" s="26" t="s">
        <v>27</v>
      </c>
      <c r="F431" s="29">
        <v>98.36</v>
      </c>
      <c r="G431" s="26" t="s">
        <v>43</v>
      </c>
      <c r="H431" s="26">
        <v>360</v>
      </c>
      <c r="I431" s="30">
        <v>35409.599999999999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51</v>
      </c>
      <c r="C432" s="28">
        <v>44851.41080056713</v>
      </c>
      <c r="D432" s="26" t="s">
        <v>10</v>
      </c>
      <c r="E432" s="26" t="s">
        <v>22</v>
      </c>
      <c r="F432" s="29">
        <v>8.9440000000000008</v>
      </c>
      <c r="G432" s="26" t="s">
        <v>43</v>
      </c>
      <c r="H432" s="26">
        <v>719</v>
      </c>
      <c r="I432" s="30">
        <v>6430.74</v>
      </c>
      <c r="J432" s="26" t="s">
        <v>23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51</v>
      </c>
      <c r="C433" s="28">
        <v>44851.411115138886</v>
      </c>
      <c r="D433" s="26" t="s">
        <v>10</v>
      </c>
      <c r="E433" s="26" t="s">
        <v>22</v>
      </c>
      <c r="F433" s="29">
        <v>8.9450000000000003</v>
      </c>
      <c r="G433" s="26" t="s">
        <v>43</v>
      </c>
      <c r="H433" s="26">
        <v>575</v>
      </c>
      <c r="I433" s="30">
        <v>5143.38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51</v>
      </c>
      <c r="C434" s="28">
        <v>44851.411115138886</v>
      </c>
      <c r="D434" s="26" t="s">
        <v>10</v>
      </c>
      <c r="E434" s="26" t="s">
        <v>22</v>
      </c>
      <c r="F434" s="29">
        <v>8.9450000000000003</v>
      </c>
      <c r="G434" s="26" t="s">
        <v>43</v>
      </c>
      <c r="H434" s="26">
        <v>101</v>
      </c>
      <c r="I434" s="30">
        <v>903.45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51</v>
      </c>
      <c r="C435" s="28">
        <v>44851.411152604167</v>
      </c>
      <c r="D435" s="26" t="s">
        <v>10</v>
      </c>
      <c r="E435" s="26" t="s">
        <v>22</v>
      </c>
      <c r="F435" s="29">
        <v>8.9440000000000008</v>
      </c>
      <c r="G435" s="26" t="s">
        <v>43</v>
      </c>
      <c r="H435" s="26">
        <v>408</v>
      </c>
      <c r="I435" s="30">
        <v>3649.15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51</v>
      </c>
      <c r="C436" s="28">
        <v>44851.41147082176</v>
      </c>
      <c r="D436" s="26" t="s">
        <v>10</v>
      </c>
      <c r="E436" s="26" t="s">
        <v>27</v>
      </c>
      <c r="F436" s="29">
        <v>98.42</v>
      </c>
      <c r="G436" s="26" t="s">
        <v>43</v>
      </c>
      <c r="H436" s="26">
        <v>750</v>
      </c>
      <c r="I436" s="30">
        <v>73815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51</v>
      </c>
      <c r="C437" s="28">
        <v>44851.411622719905</v>
      </c>
      <c r="D437" s="26" t="s">
        <v>10</v>
      </c>
      <c r="E437" s="26" t="s">
        <v>27</v>
      </c>
      <c r="F437" s="29">
        <v>98.43</v>
      </c>
      <c r="G437" s="26" t="s">
        <v>43</v>
      </c>
      <c r="H437" s="26">
        <v>520</v>
      </c>
      <c r="I437" s="30">
        <v>51183.6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51</v>
      </c>
      <c r="C438" s="28">
        <v>44851.411659178244</v>
      </c>
      <c r="D438" s="26" t="s">
        <v>10</v>
      </c>
      <c r="E438" s="26" t="s">
        <v>22</v>
      </c>
      <c r="F438" s="29">
        <v>8.9480000000000004</v>
      </c>
      <c r="G438" s="26" t="s">
        <v>43</v>
      </c>
      <c r="H438" s="26">
        <v>587</v>
      </c>
      <c r="I438" s="30">
        <v>5252.48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51</v>
      </c>
      <c r="C439" s="28">
        <v>44851.411799745372</v>
      </c>
      <c r="D439" s="26" t="s">
        <v>10</v>
      </c>
      <c r="E439" s="26" t="s">
        <v>22</v>
      </c>
      <c r="F439" s="29">
        <v>8.9499999999999993</v>
      </c>
      <c r="G439" s="26" t="s">
        <v>43</v>
      </c>
      <c r="H439" s="26">
        <v>408</v>
      </c>
      <c r="I439" s="30">
        <v>3651.6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51</v>
      </c>
      <c r="C440" s="28">
        <v>44851.411828738426</v>
      </c>
      <c r="D440" s="26" t="s">
        <v>10</v>
      </c>
      <c r="E440" s="26" t="s">
        <v>22</v>
      </c>
      <c r="F440" s="29">
        <v>8.9489999999999998</v>
      </c>
      <c r="G440" s="26" t="s">
        <v>43</v>
      </c>
      <c r="H440" s="26">
        <v>103</v>
      </c>
      <c r="I440" s="30">
        <v>921.75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51</v>
      </c>
      <c r="C441" s="28">
        <v>44851.411828738426</v>
      </c>
      <c r="D441" s="26" t="s">
        <v>10</v>
      </c>
      <c r="E441" s="26" t="s">
        <v>22</v>
      </c>
      <c r="F441" s="29">
        <v>8.9489999999999998</v>
      </c>
      <c r="G441" s="26" t="s">
        <v>43</v>
      </c>
      <c r="H441" s="26">
        <v>305</v>
      </c>
      <c r="I441" s="30">
        <v>2729.45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51</v>
      </c>
      <c r="C442" s="28">
        <v>44851.412229849535</v>
      </c>
      <c r="D442" s="26" t="s">
        <v>10</v>
      </c>
      <c r="E442" s="26" t="s">
        <v>27</v>
      </c>
      <c r="F442" s="29">
        <v>98.41</v>
      </c>
      <c r="G442" s="26" t="s">
        <v>43</v>
      </c>
      <c r="H442" s="26">
        <v>577</v>
      </c>
      <c r="I442" s="30">
        <v>56782.57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51</v>
      </c>
      <c r="C443" s="28">
        <v>44851.412229907408</v>
      </c>
      <c r="D443" s="26" t="s">
        <v>10</v>
      </c>
      <c r="E443" s="26" t="s">
        <v>22</v>
      </c>
      <c r="F443" s="29">
        <v>8.9480000000000004</v>
      </c>
      <c r="G443" s="26" t="s">
        <v>43</v>
      </c>
      <c r="H443" s="26">
        <v>439</v>
      </c>
      <c r="I443" s="30">
        <v>3928.17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51</v>
      </c>
      <c r="C444" s="28">
        <v>44851.412792708332</v>
      </c>
      <c r="D444" s="26" t="s">
        <v>10</v>
      </c>
      <c r="E444" s="26" t="s">
        <v>22</v>
      </c>
      <c r="F444" s="29">
        <v>8.9649999999999999</v>
      </c>
      <c r="G444" s="26" t="s">
        <v>43</v>
      </c>
      <c r="H444" s="26">
        <v>600</v>
      </c>
      <c r="I444" s="30">
        <v>5379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51</v>
      </c>
      <c r="C445" s="28">
        <v>44851.412792708332</v>
      </c>
      <c r="D445" s="26" t="s">
        <v>10</v>
      </c>
      <c r="E445" s="26" t="s">
        <v>22</v>
      </c>
      <c r="F445" s="29">
        <v>8.9649999999999999</v>
      </c>
      <c r="G445" s="26" t="s">
        <v>43</v>
      </c>
      <c r="H445" s="26">
        <v>296</v>
      </c>
      <c r="I445" s="30">
        <v>2653.64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51</v>
      </c>
      <c r="C446" s="28">
        <v>44851.412881736112</v>
      </c>
      <c r="D446" s="26" t="s">
        <v>10</v>
      </c>
      <c r="E446" s="26" t="s">
        <v>22</v>
      </c>
      <c r="F446" s="29">
        <v>8.9659999999999993</v>
      </c>
      <c r="G446" s="26" t="s">
        <v>43</v>
      </c>
      <c r="H446" s="26">
        <v>952</v>
      </c>
      <c r="I446" s="30">
        <v>8535.6299999999992</v>
      </c>
      <c r="J446" s="26" t="s">
        <v>23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51</v>
      </c>
      <c r="C447" s="28">
        <v>44851.413085706015</v>
      </c>
      <c r="D447" s="26" t="s">
        <v>10</v>
      </c>
      <c r="E447" s="26" t="s">
        <v>27</v>
      </c>
      <c r="F447" s="29">
        <v>98.6</v>
      </c>
      <c r="G447" s="26" t="s">
        <v>43</v>
      </c>
      <c r="H447" s="26">
        <v>562</v>
      </c>
      <c r="I447" s="30">
        <v>55413.2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51</v>
      </c>
      <c r="C448" s="28">
        <v>44851.413085798609</v>
      </c>
      <c r="D448" s="26" t="s">
        <v>10</v>
      </c>
      <c r="E448" s="26" t="s">
        <v>27</v>
      </c>
      <c r="F448" s="29">
        <v>98.6</v>
      </c>
      <c r="G448" s="26" t="s">
        <v>43</v>
      </c>
      <c r="H448" s="26">
        <v>308</v>
      </c>
      <c r="I448" s="30">
        <v>30368.799999999999</v>
      </c>
      <c r="J448" s="26" t="s">
        <v>25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51</v>
      </c>
      <c r="C449" s="28">
        <v>44851.413095787037</v>
      </c>
      <c r="D449" s="26" t="s">
        <v>10</v>
      </c>
      <c r="E449" s="26" t="s">
        <v>27</v>
      </c>
      <c r="F449" s="29">
        <v>98.59</v>
      </c>
      <c r="G449" s="26" t="s">
        <v>43</v>
      </c>
      <c r="H449" s="26">
        <v>21</v>
      </c>
      <c r="I449" s="30">
        <v>2070.39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51</v>
      </c>
      <c r="C450" s="28">
        <v>44851.413221238428</v>
      </c>
      <c r="D450" s="26" t="s">
        <v>10</v>
      </c>
      <c r="E450" s="26" t="s">
        <v>27</v>
      </c>
      <c r="F450" s="29">
        <v>98.61</v>
      </c>
      <c r="G450" s="26" t="s">
        <v>43</v>
      </c>
      <c r="H450" s="26">
        <v>521</v>
      </c>
      <c r="I450" s="30">
        <v>51375.81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51</v>
      </c>
      <c r="C451" s="28">
        <v>44851.413233761574</v>
      </c>
      <c r="D451" s="26" t="s">
        <v>10</v>
      </c>
      <c r="E451" s="26" t="s">
        <v>27</v>
      </c>
      <c r="F451" s="29">
        <v>98.6</v>
      </c>
      <c r="G451" s="26" t="s">
        <v>43</v>
      </c>
      <c r="H451" s="26">
        <v>375</v>
      </c>
      <c r="I451" s="30">
        <v>36975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51</v>
      </c>
      <c r="C452" s="28">
        <v>44851.413457303242</v>
      </c>
      <c r="D452" s="26" t="s">
        <v>10</v>
      </c>
      <c r="E452" s="26" t="s">
        <v>22</v>
      </c>
      <c r="F452" s="29">
        <v>8.9700000000000006</v>
      </c>
      <c r="G452" s="26" t="s">
        <v>43</v>
      </c>
      <c r="H452" s="26">
        <v>500</v>
      </c>
      <c r="I452" s="30">
        <v>4485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51</v>
      </c>
      <c r="C453" s="28">
        <v>44851.413457303242</v>
      </c>
      <c r="D453" s="26" t="s">
        <v>10</v>
      </c>
      <c r="E453" s="26" t="s">
        <v>22</v>
      </c>
      <c r="F453" s="29">
        <v>8.9700000000000006</v>
      </c>
      <c r="G453" s="26" t="s">
        <v>43</v>
      </c>
      <c r="H453" s="26">
        <v>174</v>
      </c>
      <c r="I453" s="30">
        <v>1560.78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51</v>
      </c>
      <c r="C454" s="28">
        <v>44851.413457627314</v>
      </c>
      <c r="D454" s="26" t="s">
        <v>10</v>
      </c>
      <c r="E454" s="26" t="s">
        <v>22</v>
      </c>
      <c r="F454" s="29">
        <v>8.9689999999999994</v>
      </c>
      <c r="G454" s="26" t="s">
        <v>43</v>
      </c>
      <c r="H454" s="26">
        <v>747</v>
      </c>
      <c r="I454" s="30">
        <v>6699.84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51</v>
      </c>
      <c r="C455" s="28">
        <v>44851.413457627314</v>
      </c>
      <c r="D455" s="26" t="s">
        <v>10</v>
      </c>
      <c r="E455" s="26" t="s">
        <v>22</v>
      </c>
      <c r="F455" s="29">
        <v>8.9689999999999994</v>
      </c>
      <c r="G455" s="26" t="s">
        <v>43</v>
      </c>
      <c r="H455" s="26">
        <v>410</v>
      </c>
      <c r="I455" s="30">
        <v>3677.29</v>
      </c>
      <c r="J455" s="26" t="s">
        <v>25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51</v>
      </c>
      <c r="C456" s="28">
        <v>44851.413601053238</v>
      </c>
      <c r="D456" s="26" t="s">
        <v>10</v>
      </c>
      <c r="E456" s="26" t="s">
        <v>29</v>
      </c>
      <c r="F456" s="29">
        <v>66.67</v>
      </c>
      <c r="G456" s="26" t="s">
        <v>43</v>
      </c>
      <c r="H456" s="26">
        <v>263</v>
      </c>
      <c r="I456" s="30">
        <v>17534.21</v>
      </c>
      <c r="J456" s="26" t="s">
        <v>30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51</v>
      </c>
      <c r="C457" s="28">
        <v>44851.413601053238</v>
      </c>
      <c r="D457" s="26" t="s">
        <v>10</v>
      </c>
      <c r="E457" s="26" t="s">
        <v>29</v>
      </c>
      <c r="F457" s="29">
        <v>66.67</v>
      </c>
      <c r="G457" s="26" t="s">
        <v>43</v>
      </c>
      <c r="H457" s="26">
        <v>155</v>
      </c>
      <c r="I457" s="30">
        <v>10333.85</v>
      </c>
      <c r="J457" s="26" t="s">
        <v>30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51</v>
      </c>
      <c r="C458" s="28">
        <v>44851.413977800927</v>
      </c>
      <c r="D458" s="26" t="s">
        <v>10</v>
      </c>
      <c r="E458" s="26" t="s">
        <v>22</v>
      </c>
      <c r="F458" s="29">
        <v>8.9719999999999995</v>
      </c>
      <c r="G458" s="26" t="s">
        <v>43</v>
      </c>
      <c r="H458" s="26">
        <v>702</v>
      </c>
      <c r="I458" s="30">
        <v>6298.34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51</v>
      </c>
      <c r="C459" s="28">
        <v>44851.413977812503</v>
      </c>
      <c r="D459" s="26" t="s">
        <v>10</v>
      </c>
      <c r="E459" s="26" t="s">
        <v>22</v>
      </c>
      <c r="F459" s="29">
        <v>8.9719999999999995</v>
      </c>
      <c r="G459" s="26" t="s">
        <v>43</v>
      </c>
      <c r="H459" s="26">
        <v>196</v>
      </c>
      <c r="I459" s="30">
        <v>1758.51</v>
      </c>
      <c r="J459" s="26" t="s">
        <v>23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51</v>
      </c>
      <c r="C460" s="28">
        <v>44851.414053182867</v>
      </c>
      <c r="D460" s="26" t="s">
        <v>10</v>
      </c>
      <c r="E460" s="26" t="s">
        <v>27</v>
      </c>
      <c r="F460" s="29">
        <v>98.65</v>
      </c>
      <c r="G460" s="26" t="s">
        <v>43</v>
      </c>
      <c r="H460" s="26">
        <v>471</v>
      </c>
      <c r="I460" s="30">
        <v>46464.15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51</v>
      </c>
      <c r="C461" s="28">
        <v>44851.414053275461</v>
      </c>
      <c r="D461" s="26" t="s">
        <v>10</v>
      </c>
      <c r="E461" s="26" t="s">
        <v>27</v>
      </c>
      <c r="F461" s="29">
        <v>98.66</v>
      </c>
      <c r="G461" s="26" t="s">
        <v>43</v>
      </c>
      <c r="H461" s="26">
        <v>623</v>
      </c>
      <c r="I461" s="30">
        <v>61465.18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51</v>
      </c>
      <c r="C462" s="28">
        <v>44851.414531354167</v>
      </c>
      <c r="D462" s="26" t="s">
        <v>10</v>
      </c>
      <c r="E462" s="26" t="s">
        <v>22</v>
      </c>
      <c r="F462" s="29">
        <v>8.9760000000000009</v>
      </c>
      <c r="G462" s="26" t="s">
        <v>43</v>
      </c>
      <c r="H462" s="26">
        <v>144</v>
      </c>
      <c r="I462" s="30">
        <v>1292.54</v>
      </c>
      <c r="J462" s="26" t="s">
        <v>23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51</v>
      </c>
      <c r="C463" s="28">
        <v>44851.414531354167</v>
      </c>
      <c r="D463" s="26" t="s">
        <v>10</v>
      </c>
      <c r="E463" s="26" t="s">
        <v>22</v>
      </c>
      <c r="F463" s="29">
        <v>8.9760000000000009</v>
      </c>
      <c r="G463" s="26" t="s">
        <v>43</v>
      </c>
      <c r="H463" s="26">
        <v>414</v>
      </c>
      <c r="I463" s="30">
        <v>3716.06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51</v>
      </c>
      <c r="C464" s="28">
        <v>44851.415104108797</v>
      </c>
      <c r="D464" s="26" t="s">
        <v>10</v>
      </c>
      <c r="E464" s="26" t="s">
        <v>22</v>
      </c>
      <c r="F464" s="29">
        <v>8.9819999999999993</v>
      </c>
      <c r="G464" s="26" t="s">
        <v>43</v>
      </c>
      <c r="H464" s="26">
        <v>422</v>
      </c>
      <c r="I464" s="30">
        <v>3790.4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51</v>
      </c>
      <c r="C465" s="28">
        <v>44851.415104108797</v>
      </c>
      <c r="D465" s="26" t="s">
        <v>10</v>
      </c>
      <c r="E465" s="26" t="s">
        <v>27</v>
      </c>
      <c r="F465" s="29">
        <v>98.7</v>
      </c>
      <c r="G465" s="26" t="s">
        <v>43</v>
      </c>
      <c r="H465" s="26">
        <v>501</v>
      </c>
      <c r="I465" s="30">
        <v>49448.7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51</v>
      </c>
      <c r="C466" s="28">
        <v>44851.415104201391</v>
      </c>
      <c r="D466" s="26" t="s">
        <v>10</v>
      </c>
      <c r="E466" s="26" t="s">
        <v>22</v>
      </c>
      <c r="F466" s="29">
        <v>8.9809999999999999</v>
      </c>
      <c r="G466" s="26" t="s">
        <v>43</v>
      </c>
      <c r="H466" s="26">
        <v>644</v>
      </c>
      <c r="I466" s="30">
        <v>5783.76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51</v>
      </c>
      <c r="C467" s="28">
        <v>44851.415104502317</v>
      </c>
      <c r="D467" s="26" t="s">
        <v>10</v>
      </c>
      <c r="E467" s="26" t="s">
        <v>27</v>
      </c>
      <c r="F467" s="29">
        <v>98.7</v>
      </c>
      <c r="G467" s="26" t="s">
        <v>43</v>
      </c>
      <c r="H467" s="26">
        <v>455</v>
      </c>
      <c r="I467" s="30">
        <v>44908.5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51</v>
      </c>
      <c r="C468" s="28">
        <v>44851.415104548614</v>
      </c>
      <c r="D468" s="26" t="s">
        <v>10</v>
      </c>
      <c r="E468" s="26" t="s">
        <v>22</v>
      </c>
      <c r="F468" s="29">
        <v>8.9819999999999993</v>
      </c>
      <c r="G468" s="26" t="s">
        <v>43</v>
      </c>
      <c r="H468" s="26">
        <v>700</v>
      </c>
      <c r="I468" s="30">
        <v>6287.4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51</v>
      </c>
      <c r="C469" s="28">
        <v>44851.415305243056</v>
      </c>
      <c r="D469" s="26" t="s">
        <v>10</v>
      </c>
      <c r="E469" s="26" t="s">
        <v>27</v>
      </c>
      <c r="F469" s="29">
        <v>98.69</v>
      </c>
      <c r="G469" s="26" t="s">
        <v>43</v>
      </c>
      <c r="H469" s="26">
        <v>38</v>
      </c>
      <c r="I469" s="30">
        <v>3750.22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51</v>
      </c>
      <c r="C470" s="28">
        <v>44851.415369618058</v>
      </c>
      <c r="D470" s="26" t="s">
        <v>10</v>
      </c>
      <c r="E470" s="26" t="s">
        <v>27</v>
      </c>
      <c r="F470" s="29">
        <v>98.69</v>
      </c>
      <c r="G470" s="26" t="s">
        <v>43</v>
      </c>
      <c r="H470" s="26">
        <v>483</v>
      </c>
      <c r="I470" s="30">
        <v>47667.27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51</v>
      </c>
      <c r="C471" s="28">
        <v>44851.415826446762</v>
      </c>
      <c r="D471" s="26" t="s">
        <v>10</v>
      </c>
      <c r="E471" s="26" t="s">
        <v>22</v>
      </c>
      <c r="F471" s="29">
        <v>8.9760000000000009</v>
      </c>
      <c r="G471" s="26" t="s">
        <v>43</v>
      </c>
      <c r="H471" s="26">
        <v>644</v>
      </c>
      <c r="I471" s="30">
        <v>5780.54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51</v>
      </c>
      <c r="C472" s="28">
        <v>44851.415826597222</v>
      </c>
      <c r="D472" s="26" t="s">
        <v>10</v>
      </c>
      <c r="E472" s="26" t="s">
        <v>22</v>
      </c>
      <c r="F472" s="29">
        <v>8.9760000000000009</v>
      </c>
      <c r="G472" s="26" t="s">
        <v>43</v>
      </c>
      <c r="H472" s="26">
        <v>590</v>
      </c>
      <c r="I472" s="30">
        <v>5295.84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51</v>
      </c>
      <c r="C473" s="28">
        <v>44851.415826828706</v>
      </c>
      <c r="D473" s="26" t="s">
        <v>10</v>
      </c>
      <c r="E473" s="26" t="s">
        <v>22</v>
      </c>
      <c r="F473" s="29">
        <v>8.9760000000000009</v>
      </c>
      <c r="G473" s="26" t="s">
        <v>43</v>
      </c>
      <c r="H473" s="26">
        <v>93</v>
      </c>
      <c r="I473" s="30">
        <v>834.77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51</v>
      </c>
      <c r="C474" s="28">
        <v>44851.41585853009</v>
      </c>
      <c r="D474" s="26" t="s">
        <v>10</v>
      </c>
      <c r="E474" s="26" t="s">
        <v>22</v>
      </c>
      <c r="F474" s="29">
        <v>8.9749999999999996</v>
      </c>
      <c r="G474" s="26" t="s">
        <v>43</v>
      </c>
      <c r="H474" s="26">
        <v>479</v>
      </c>
      <c r="I474" s="30">
        <v>4299.03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51</v>
      </c>
      <c r="C475" s="28">
        <v>44851.415858761575</v>
      </c>
      <c r="D475" s="26" t="s">
        <v>10</v>
      </c>
      <c r="E475" s="26" t="s">
        <v>27</v>
      </c>
      <c r="F475" s="29">
        <v>98.63</v>
      </c>
      <c r="G475" s="26" t="s">
        <v>43</v>
      </c>
      <c r="H475" s="26">
        <v>546</v>
      </c>
      <c r="I475" s="30">
        <v>53851.98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51</v>
      </c>
      <c r="C476" s="28">
        <v>44851.415858831017</v>
      </c>
      <c r="D476" s="26" t="s">
        <v>10</v>
      </c>
      <c r="E476" s="26" t="s">
        <v>22</v>
      </c>
      <c r="F476" s="29">
        <v>8.9740000000000002</v>
      </c>
      <c r="G476" s="26" t="s">
        <v>43</v>
      </c>
      <c r="H476" s="26">
        <v>408</v>
      </c>
      <c r="I476" s="30">
        <v>3661.39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51</v>
      </c>
      <c r="C477" s="28">
        <v>44851.415870092591</v>
      </c>
      <c r="D477" s="26" t="s">
        <v>10</v>
      </c>
      <c r="E477" s="26" t="s">
        <v>27</v>
      </c>
      <c r="F477" s="29">
        <v>98.61</v>
      </c>
      <c r="G477" s="26" t="s">
        <v>43</v>
      </c>
      <c r="H477" s="26">
        <v>47</v>
      </c>
      <c r="I477" s="30">
        <v>4634.67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51</v>
      </c>
      <c r="C478" s="28">
        <v>44851.416444444447</v>
      </c>
      <c r="D478" s="26" t="s">
        <v>10</v>
      </c>
      <c r="E478" s="26" t="s">
        <v>27</v>
      </c>
      <c r="F478" s="29">
        <v>98.63</v>
      </c>
      <c r="G478" s="26" t="s">
        <v>43</v>
      </c>
      <c r="H478" s="26">
        <v>360</v>
      </c>
      <c r="I478" s="30">
        <v>35506.800000000003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51</v>
      </c>
      <c r="C479" s="28">
        <v>44851.416728344906</v>
      </c>
      <c r="D479" s="26" t="s">
        <v>10</v>
      </c>
      <c r="E479" s="26" t="s">
        <v>27</v>
      </c>
      <c r="F479" s="29">
        <v>98.64</v>
      </c>
      <c r="G479" s="26" t="s">
        <v>43</v>
      </c>
      <c r="H479" s="26">
        <v>277</v>
      </c>
      <c r="I479" s="30">
        <v>27323.279999999999</v>
      </c>
      <c r="J479" s="26" t="s">
        <v>25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51</v>
      </c>
      <c r="C480" s="28">
        <v>44851.416910057873</v>
      </c>
      <c r="D480" s="26" t="s">
        <v>10</v>
      </c>
      <c r="E480" s="26" t="s">
        <v>22</v>
      </c>
      <c r="F480" s="29">
        <v>8.9819999999999993</v>
      </c>
      <c r="G480" s="26" t="s">
        <v>43</v>
      </c>
      <c r="H480" s="26">
        <v>587</v>
      </c>
      <c r="I480" s="30">
        <v>5272.43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51</v>
      </c>
      <c r="C481" s="28">
        <v>44851.417032870369</v>
      </c>
      <c r="D481" s="26" t="s">
        <v>10</v>
      </c>
      <c r="E481" s="26" t="s">
        <v>22</v>
      </c>
      <c r="F481" s="29">
        <v>8.9849999999999994</v>
      </c>
      <c r="G481" s="26" t="s">
        <v>43</v>
      </c>
      <c r="H481" s="26">
        <v>56</v>
      </c>
      <c r="I481" s="30">
        <v>503.16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51</v>
      </c>
      <c r="C482" s="28">
        <v>44851.417057824074</v>
      </c>
      <c r="D482" s="26" t="s">
        <v>10</v>
      </c>
      <c r="E482" s="26" t="s">
        <v>27</v>
      </c>
      <c r="F482" s="29">
        <v>98.73</v>
      </c>
      <c r="G482" s="26" t="s">
        <v>43</v>
      </c>
      <c r="H482" s="26">
        <v>360</v>
      </c>
      <c r="I482" s="30">
        <v>35542.800000000003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51</v>
      </c>
      <c r="C483" s="28">
        <v>44851.417076018515</v>
      </c>
      <c r="D483" s="26" t="s">
        <v>10</v>
      </c>
      <c r="E483" s="26" t="s">
        <v>22</v>
      </c>
      <c r="F483" s="29">
        <v>8.9849999999999994</v>
      </c>
      <c r="G483" s="26" t="s">
        <v>43</v>
      </c>
      <c r="H483" s="26">
        <v>84</v>
      </c>
      <c r="I483" s="30">
        <v>754.74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51</v>
      </c>
      <c r="C484" s="28">
        <v>44851.417076018515</v>
      </c>
      <c r="D484" s="26" t="s">
        <v>10</v>
      </c>
      <c r="E484" s="26" t="s">
        <v>22</v>
      </c>
      <c r="F484" s="29">
        <v>8.9849999999999994</v>
      </c>
      <c r="G484" s="26" t="s">
        <v>43</v>
      </c>
      <c r="H484" s="26">
        <v>524</v>
      </c>
      <c r="I484" s="30">
        <v>4708.1400000000003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51</v>
      </c>
      <c r="C485" s="28">
        <v>44851.417076226855</v>
      </c>
      <c r="D485" s="26" t="s">
        <v>10</v>
      </c>
      <c r="E485" s="26" t="s">
        <v>22</v>
      </c>
      <c r="F485" s="29">
        <v>8.984</v>
      </c>
      <c r="G485" s="26" t="s">
        <v>43</v>
      </c>
      <c r="H485" s="26">
        <v>743</v>
      </c>
      <c r="I485" s="30">
        <v>6675.11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51</v>
      </c>
      <c r="C486" s="28">
        <v>44851.417114340278</v>
      </c>
      <c r="D486" s="26" t="s">
        <v>10</v>
      </c>
      <c r="E486" s="26" t="s">
        <v>27</v>
      </c>
      <c r="F486" s="29">
        <v>98.71</v>
      </c>
      <c r="G486" s="26" t="s">
        <v>43</v>
      </c>
      <c r="H486" s="26">
        <v>316</v>
      </c>
      <c r="I486" s="30">
        <v>31192.36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51</v>
      </c>
      <c r="C487" s="28">
        <v>44851.417130648151</v>
      </c>
      <c r="D487" s="26" t="s">
        <v>10</v>
      </c>
      <c r="E487" s="26" t="s">
        <v>22</v>
      </c>
      <c r="F487" s="29">
        <v>8.984</v>
      </c>
      <c r="G487" s="26" t="s">
        <v>43</v>
      </c>
      <c r="H487" s="26">
        <v>502</v>
      </c>
      <c r="I487" s="30">
        <v>4509.97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51</v>
      </c>
      <c r="C488" s="28">
        <v>44851.417249317128</v>
      </c>
      <c r="D488" s="26" t="s">
        <v>10</v>
      </c>
      <c r="E488" s="26" t="s">
        <v>27</v>
      </c>
      <c r="F488" s="29">
        <v>98.71</v>
      </c>
      <c r="G488" s="26" t="s">
        <v>43</v>
      </c>
      <c r="H488" s="26">
        <v>665</v>
      </c>
      <c r="I488" s="30">
        <v>65642.149999999994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51</v>
      </c>
      <c r="C489" s="28">
        <v>44851.417923518522</v>
      </c>
      <c r="D489" s="26" t="s">
        <v>10</v>
      </c>
      <c r="E489" s="26" t="s">
        <v>27</v>
      </c>
      <c r="F489" s="29">
        <v>98.72</v>
      </c>
      <c r="G489" s="26" t="s">
        <v>43</v>
      </c>
      <c r="H489" s="26">
        <v>579</v>
      </c>
      <c r="I489" s="30">
        <v>57158.879999999997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51</v>
      </c>
      <c r="C490" s="28">
        <v>44851.417945752313</v>
      </c>
      <c r="D490" s="26" t="s">
        <v>10</v>
      </c>
      <c r="E490" s="26" t="s">
        <v>22</v>
      </c>
      <c r="F490" s="29">
        <v>8.984</v>
      </c>
      <c r="G490" s="26" t="s">
        <v>43</v>
      </c>
      <c r="H490" s="26">
        <v>378</v>
      </c>
      <c r="I490" s="30">
        <v>3395.95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51</v>
      </c>
      <c r="C491" s="28">
        <v>44851.418155659725</v>
      </c>
      <c r="D491" s="26" t="s">
        <v>10</v>
      </c>
      <c r="E491" s="26" t="s">
        <v>22</v>
      </c>
      <c r="F491" s="29">
        <v>8.9849999999999994</v>
      </c>
      <c r="G491" s="26" t="s">
        <v>43</v>
      </c>
      <c r="H491" s="26">
        <v>749</v>
      </c>
      <c r="I491" s="30">
        <v>6729.77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51</v>
      </c>
      <c r="C492" s="28">
        <v>44851.418155891202</v>
      </c>
      <c r="D492" s="26" t="s">
        <v>10</v>
      </c>
      <c r="E492" s="26" t="s">
        <v>22</v>
      </c>
      <c r="F492" s="29">
        <v>8.984</v>
      </c>
      <c r="G492" s="26" t="s">
        <v>43</v>
      </c>
      <c r="H492" s="26">
        <v>170</v>
      </c>
      <c r="I492" s="30">
        <v>1527.28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51</v>
      </c>
      <c r="C493" s="28">
        <v>44851.418155902778</v>
      </c>
      <c r="D493" s="26" t="s">
        <v>10</v>
      </c>
      <c r="E493" s="26" t="s">
        <v>22</v>
      </c>
      <c r="F493" s="29">
        <v>8.984</v>
      </c>
      <c r="G493" s="26" t="s">
        <v>43</v>
      </c>
      <c r="H493" s="26">
        <v>354</v>
      </c>
      <c r="I493" s="30">
        <v>3180.34</v>
      </c>
      <c r="J493" s="26" t="s">
        <v>23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51</v>
      </c>
      <c r="C494" s="28">
        <v>44851.418396921297</v>
      </c>
      <c r="D494" s="26" t="s">
        <v>10</v>
      </c>
      <c r="E494" s="26" t="s">
        <v>22</v>
      </c>
      <c r="F494" s="29">
        <v>8.9879999999999995</v>
      </c>
      <c r="G494" s="26" t="s">
        <v>43</v>
      </c>
      <c r="H494" s="26">
        <v>376</v>
      </c>
      <c r="I494" s="30">
        <v>3379.49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51</v>
      </c>
      <c r="C495" s="28">
        <v>44851.418426284719</v>
      </c>
      <c r="D495" s="26" t="s">
        <v>10</v>
      </c>
      <c r="E495" s="26" t="s">
        <v>22</v>
      </c>
      <c r="F495" s="29">
        <v>8.9879999999999995</v>
      </c>
      <c r="G495" s="26" t="s">
        <v>43</v>
      </c>
      <c r="H495" s="26">
        <v>799</v>
      </c>
      <c r="I495" s="30">
        <v>7181.41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51</v>
      </c>
      <c r="C496" s="28">
        <v>44851.418428842589</v>
      </c>
      <c r="D496" s="26" t="s">
        <v>10</v>
      </c>
      <c r="E496" s="26" t="s">
        <v>27</v>
      </c>
      <c r="F496" s="29">
        <v>98.74</v>
      </c>
      <c r="G496" s="26" t="s">
        <v>43</v>
      </c>
      <c r="H496" s="26">
        <v>525</v>
      </c>
      <c r="I496" s="30">
        <v>51838.5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51</v>
      </c>
      <c r="C497" s="28">
        <v>44851.418428946759</v>
      </c>
      <c r="D497" s="26" t="s">
        <v>10</v>
      </c>
      <c r="E497" s="26" t="s">
        <v>27</v>
      </c>
      <c r="F497" s="29">
        <v>98.74</v>
      </c>
      <c r="G497" s="26" t="s">
        <v>43</v>
      </c>
      <c r="H497" s="26">
        <v>568</v>
      </c>
      <c r="I497" s="30">
        <v>56084.32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51</v>
      </c>
      <c r="C498" s="28">
        <v>44851.419020682872</v>
      </c>
      <c r="D498" s="26" t="s">
        <v>10</v>
      </c>
      <c r="E498" s="26" t="s">
        <v>22</v>
      </c>
      <c r="F498" s="29">
        <v>8.9870000000000001</v>
      </c>
      <c r="G498" s="26" t="s">
        <v>43</v>
      </c>
      <c r="H498" s="26">
        <v>452</v>
      </c>
      <c r="I498" s="30">
        <v>4062.12</v>
      </c>
      <c r="J498" s="26" t="s">
        <v>23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51</v>
      </c>
      <c r="C499" s="28">
        <v>44851.419020694448</v>
      </c>
      <c r="D499" s="26" t="s">
        <v>10</v>
      </c>
      <c r="E499" s="26" t="s">
        <v>22</v>
      </c>
      <c r="F499" s="29">
        <v>8.9870000000000001</v>
      </c>
      <c r="G499" s="26" t="s">
        <v>43</v>
      </c>
      <c r="H499" s="26">
        <v>331</v>
      </c>
      <c r="I499" s="30">
        <v>2974.7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51</v>
      </c>
      <c r="C500" s="28">
        <v>44851.419020868052</v>
      </c>
      <c r="D500" s="26" t="s">
        <v>10</v>
      </c>
      <c r="E500" s="26" t="s">
        <v>22</v>
      </c>
      <c r="F500" s="29">
        <v>8.9870000000000001</v>
      </c>
      <c r="G500" s="26" t="s">
        <v>43</v>
      </c>
      <c r="H500" s="26">
        <v>1</v>
      </c>
      <c r="I500" s="30">
        <v>8.99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51</v>
      </c>
      <c r="C501" s="28">
        <v>44851.419020868052</v>
      </c>
      <c r="D501" s="26" t="s">
        <v>10</v>
      </c>
      <c r="E501" s="26" t="s">
        <v>22</v>
      </c>
      <c r="F501" s="29">
        <v>8.9870000000000001</v>
      </c>
      <c r="G501" s="26" t="s">
        <v>43</v>
      </c>
      <c r="H501" s="26">
        <v>1</v>
      </c>
      <c r="I501" s="30">
        <v>8.99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51</v>
      </c>
      <c r="C502" s="28">
        <v>44851.419028750002</v>
      </c>
      <c r="D502" s="26" t="s">
        <v>10</v>
      </c>
      <c r="E502" s="26" t="s">
        <v>29</v>
      </c>
      <c r="F502" s="29">
        <v>66.819999999999993</v>
      </c>
      <c r="G502" s="26" t="s">
        <v>43</v>
      </c>
      <c r="H502" s="26">
        <v>111</v>
      </c>
      <c r="I502" s="30">
        <v>7417.02</v>
      </c>
      <c r="J502" s="26" t="s">
        <v>30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51</v>
      </c>
      <c r="C503" s="28">
        <v>44851.419028750002</v>
      </c>
      <c r="D503" s="26" t="s">
        <v>10</v>
      </c>
      <c r="E503" s="26" t="s">
        <v>29</v>
      </c>
      <c r="F503" s="29">
        <v>66.819999999999993</v>
      </c>
      <c r="G503" s="26" t="s">
        <v>43</v>
      </c>
      <c r="H503" s="26">
        <v>299</v>
      </c>
      <c r="I503" s="30">
        <v>19979.18</v>
      </c>
      <c r="J503" s="26" t="s">
        <v>30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51</v>
      </c>
      <c r="C504" s="28">
        <v>44851.419028969911</v>
      </c>
      <c r="D504" s="26" t="s">
        <v>10</v>
      </c>
      <c r="E504" s="26" t="s">
        <v>22</v>
      </c>
      <c r="F504" s="29">
        <v>8.9870000000000001</v>
      </c>
      <c r="G504" s="26" t="s">
        <v>43</v>
      </c>
      <c r="H504" s="26">
        <v>89</v>
      </c>
      <c r="I504" s="30">
        <v>799.84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51</v>
      </c>
      <c r="C505" s="28">
        <v>44851.419028969911</v>
      </c>
      <c r="D505" s="26" t="s">
        <v>10</v>
      </c>
      <c r="E505" s="26" t="s">
        <v>22</v>
      </c>
      <c r="F505" s="29">
        <v>8.9870000000000001</v>
      </c>
      <c r="G505" s="26" t="s">
        <v>43</v>
      </c>
      <c r="H505" s="26">
        <v>550</v>
      </c>
      <c r="I505" s="30">
        <v>4942.8500000000004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51</v>
      </c>
      <c r="C506" s="28">
        <v>44851.419028969911</v>
      </c>
      <c r="D506" s="26" t="s">
        <v>10</v>
      </c>
      <c r="E506" s="26" t="s">
        <v>22</v>
      </c>
      <c r="F506" s="29">
        <v>8.9870000000000001</v>
      </c>
      <c r="G506" s="26" t="s">
        <v>43</v>
      </c>
      <c r="H506" s="26">
        <v>89</v>
      </c>
      <c r="I506" s="30">
        <v>799.84</v>
      </c>
      <c r="J506" s="26" t="s">
        <v>23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51</v>
      </c>
      <c r="C507" s="28">
        <v>44851.419028969911</v>
      </c>
      <c r="D507" s="26" t="s">
        <v>10</v>
      </c>
      <c r="E507" s="26" t="s">
        <v>27</v>
      </c>
      <c r="F507" s="29">
        <v>98.74</v>
      </c>
      <c r="G507" s="26" t="s">
        <v>43</v>
      </c>
      <c r="H507" s="26">
        <v>567</v>
      </c>
      <c r="I507" s="30">
        <v>55985.58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51</v>
      </c>
      <c r="C508" s="28">
        <v>44851.419738854165</v>
      </c>
      <c r="D508" s="26" t="s">
        <v>10</v>
      </c>
      <c r="E508" s="26" t="s">
        <v>22</v>
      </c>
      <c r="F508" s="29">
        <v>8.9890000000000008</v>
      </c>
      <c r="G508" s="26" t="s">
        <v>43</v>
      </c>
      <c r="H508" s="26">
        <v>140</v>
      </c>
      <c r="I508" s="30">
        <v>1258.46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51</v>
      </c>
      <c r="C509" s="28">
        <v>44851.419738854165</v>
      </c>
      <c r="D509" s="26" t="s">
        <v>10</v>
      </c>
      <c r="E509" s="26" t="s">
        <v>22</v>
      </c>
      <c r="F509" s="29">
        <v>8.9890000000000008</v>
      </c>
      <c r="G509" s="26" t="s">
        <v>43</v>
      </c>
      <c r="H509" s="26">
        <v>322</v>
      </c>
      <c r="I509" s="30">
        <v>2894.46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51</v>
      </c>
      <c r="C510" s="28">
        <v>44851.419738958335</v>
      </c>
      <c r="D510" s="26" t="s">
        <v>10</v>
      </c>
      <c r="E510" s="26" t="s">
        <v>22</v>
      </c>
      <c r="F510" s="29">
        <v>8.9890000000000008</v>
      </c>
      <c r="G510" s="26" t="s">
        <v>43</v>
      </c>
      <c r="H510" s="26">
        <v>798</v>
      </c>
      <c r="I510" s="30">
        <v>7173.22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51</v>
      </c>
      <c r="C511" s="28">
        <v>44851.419739074074</v>
      </c>
      <c r="D511" s="26" t="s">
        <v>10</v>
      </c>
      <c r="E511" s="26" t="s">
        <v>22</v>
      </c>
      <c r="F511" s="29">
        <v>8.9890000000000008</v>
      </c>
      <c r="G511" s="26" t="s">
        <v>43</v>
      </c>
      <c r="H511" s="26">
        <v>177</v>
      </c>
      <c r="I511" s="30">
        <v>1591.05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51</v>
      </c>
      <c r="C512" s="28">
        <v>44851.419865671298</v>
      </c>
      <c r="D512" s="26" t="s">
        <v>10</v>
      </c>
      <c r="E512" s="26" t="s">
        <v>22</v>
      </c>
      <c r="F512" s="29">
        <v>8.99</v>
      </c>
      <c r="G512" s="26" t="s">
        <v>43</v>
      </c>
      <c r="H512" s="26">
        <v>667</v>
      </c>
      <c r="I512" s="30">
        <v>5996.33</v>
      </c>
      <c r="J512" s="26" t="s">
        <v>23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51</v>
      </c>
      <c r="C513" s="28">
        <v>44851.419873761573</v>
      </c>
      <c r="D513" s="26" t="s">
        <v>10</v>
      </c>
      <c r="E513" s="26" t="s">
        <v>27</v>
      </c>
      <c r="F513" s="29">
        <v>98.75</v>
      </c>
      <c r="G513" s="26" t="s">
        <v>43</v>
      </c>
      <c r="H513" s="26">
        <v>526</v>
      </c>
      <c r="I513" s="30">
        <v>51942.5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51</v>
      </c>
      <c r="C514" s="28">
        <v>44851.419873877312</v>
      </c>
      <c r="D514" s="26" t="s">
        <v>10</v>
      </c>
      <c r="E514" s="26" t="s">
        <v>27</v>
      </c>
      <c r="F514" s="29">
        <v>98.75</v>
      </c>
      <c r="G514" s="26" t="s">
        <v>43</v>
      </c>
      <c r="H514" s="26">
        <v>567</v>
      </c>
      <c r="I514" s="30">
        <v>55991.25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51</v>
      </c>
      <c r="C515" s="28">
        <v>44851.420284247688</v>
      </c>
      <c r="D515" s="26" t="s">
        <v>10</v>
      </c>
      <c r="E515" s="26" t="s">
        <v>22</v>
      </c>
      <c r="F515" s="29">
        <v>8.9920000000000009</v>
      </c>
      <c r="G515" s="26" t="s">
        <v>43</v>
      </c>
      <c r="H515" s="26">
        <v>421</v>
      </c>
      <c r="I515" s="30">
        <v>3785.63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51</v>
      </c>
      <c r="C516" s="28">
        <v>44851.420287222223</v>
      </c>
      <c r="D516" s="26" t="s">
        <v>10</v>
      </c>
      <c r="E516" s="26" t="s">
        <v>22</v>
      </c>
      <c r="F516" s="29">
        <v>8.9920000000000009</v>
      </c>
      <c r="G516" s="26" t="s">
        <v>43</v>
      </c>
      <c r="H516" s="26">
        <v>589</v>
      </c>
      <c r="I516" s="30">
        <v>5296.29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51</v>
      </c>
      <c r="C517" s="28">
        <v>44851.420322615741</v>
      </c>
      <c r="D517" s="26" t="s">
        <v>10</v>
      </c>
      <c r="E517" s="26" t="s">
        <v>22</v>
      </c>
      <c r="F517" s="29">
        <v>8.9909999999999997</v>
      </c>
      <c r="G517" s="26" t="s">
        <v>43</v>
      </c>
      <c r="H517" s="26">
        <v>150</v>
      </c>
      <c r="I517" s="30">
        <v>1348.65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51</v>
      </c>
      <c r="C518" s="28">
        <v>44851.420339733799</v>
      </c>
      <c r="D518" s="26" t="s">
        <v>10</v>
      </c>
      <c r="E518" s="26" t="s">
        <v>27</v>
      </c>
      <c r="F518" s="29">
        <v>98.79</v>
      </c>
      <c r="G518" s="26" t="s">
        <v>43</v>
      </c>
      <c r="H518" s="26">
        <v>309</v>
      </c>
      <c r="I518" s="30">
        <v>30526.11</v>
      </c>
      <c r="J518" s="26" t="s">
        <v>25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51</v>
      </c>
      <c r="C519" s="28">
        <v>44851.420339826385</v>
      </c>
      <c r="D519" s="26" t="s">
        <v>10</v>
      </c>
      <c r="E519" s="26" t="s">
        <v>27</v>
      </c>
      <c r="F519" s="29">
        <v>98.79</v>
      </c>
      <c r="G519" s="26" t="s">
        <v>43</v>
      </c>
      <c r="H519" s="26">
        <v>551</v>
      </c>
      <c r="I519" s="30">
        <v>54433.29</v>
      </c>
      <c r="J519" s="26" t="s">
        <v>28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51</v>
      </c>
      <c r="C520" s="28">
        <v>44851.420340150464</v>
      </c>
      <c r="D520" s="26" t="s">
        <v>10</v>
      </c>
      <c r="E520" s="26" t="s">
        <v>27</v>
      </c>
      <c r="F520" s="29">
        <v>98.78</v>
      </c>
      <c r="G520" s="26" t="s">
        <v>43</v>
      </c>
      <c r="H520" s="26">
        <v>360</v>
      </c>
      <c r="I520" s="30">
        <v>35560.800000000003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51</v>
      </c>
      <c r="C521" s="28">
        <v>44851.421047453703</v>
      </c>
      <c r="D521" s="26" t="s">
        <v>10</v>
      </c>
      <c r="E521" s="26" t="s">
        <v>22</v>
      </c>
      <c r="F521" s="29">
        <v>8.9879999999999995</v>
      </c>
      <c r="G521" s="26" t="s">
        <v>43</v>
      </c>
      <c r="H521" s="26">
        <v>408</v>
      </c>
      <c r="I521" s="30">
        <v>3667.1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51</v>
      </c>
      <c r="C522" s="28">
        <v>44851.421047569442</v>
      </c>
      <c r="D522" s="26" t="s">
        <v>10</v>
      </c>
      <c r="E522" s="26" t="s">
        <v>22</v>
      </c>
      <c r="F522" s="29">
        <v>8.9879999999999995</v>
      </c>
      <c r="G522" s="26" t="s">
        <v>43</v>
      </c>
      <c r="H522" s="26">
        <v>878</v>
      </c>
      <c r="I522" s="30">
        <v>7891.46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51</v>
      </c>
      <c r="C523" s="28">
        <v>44851.421047673612</v>
      </c>
      <c r="D523" s="26" t="s">
        <v>10</v>
      </c>
      <c r="E523" s="26" t="s">
        <v>22</v>
      </c>
      <c r="F523" s="29">
        <v>8.9879999999999995</v>
      </c>
      <c r="G523" s="26" t="s">
        <v>43</v>
      </c>
      <c r="H523" s="26">
        <v>349</v>
      </c>
      <c r="I523" s="30">
        <v>3136.81</v>
      </c>
      <c r="J523" s="26" t="s">
        <v>25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51</v>
      </c>
      <c r="C524" s="28">
        <v>44851.421068993055</v>
      </c>
      <c r="D524" s="26" t="s">
        <v>10</v>
      </c>
      <c r="E524" s="26" t="s">
        <v>27</v>
      </c>
      <c r="F524" s="29">
        <v>98.75</v>
      </c>
      <c r="G524" s="26" t="s">
        <v>43</v>
      </c>
      <c r="H524" s="26">
        <v>507</v>
      </c>
      <c r="I524" s="30">
        <v>50066.25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51</v>
      </c>
      <c r="C525" s="28">
        <v>44851.42115159722</v>
      </c>
      <c r="D525" s="26" t="s">
        <v>10</v>
      </c>
      <c r="E525" s="26" t="s">
        <v>22</v>
      </c>
      <c r="F525" s="29">
        <v>8.9879999999999995</v>
      </c>
      <c r="G525" s="26" t="s">
        <v>43</v>
      </c>
      <c r="H525" s="26">
        <v>563</v>
      </c>
      <c r="I525" s="30">
        <v>5060.24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51</v>
      </c>
      <c r="C526" s="28">
        <v>44851.42115159722</v>
      </c>
      <c r="D526" s="26" t="s">
        <v>10</v>
      </c>
      <c r="E526" s="26" t="s">
        <v>22</v>
      </c>
      <c r="F526" s="29">
        <v>8.9879999999999995</v>
      </c>
      <c r="G526" s="26" t="s">
        <v>43</v>
      </c>
      <c r="H526" s="26">
        <v>354</v>
      </c>
      <c r="I526" s="30">
        <v>3181.75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51</v>
      </c>
      <c r="C527" s="28">
        <v>44851.421877361114</v>
      </c>
      <c r="D527" s="26" t="s">
        <v>10</v>
      </c>
      <c r="E527" s="26" t="s">
        <v>22</v>
      </c>
      <c r="F527" s="29">
        <v>8.99</v>
      </c>
      <c r="G527" s="26" t="s">
        <v>43</v>
      </c>
      <c r="H527" s="26">
        <v>408</v>
      </c>
      <c r="I527" s="30">
        <v>3667.92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51</v>
      </c>
      <c r="C528" s="28">
        <v>44851.421877407411</v>
      </c>
      <c r="D528" s="26" t="s">
        <v>10</v>
      </c>
      <c r="E528" s="26" t="s">
        <v>27</v>
      </c>
      <c r="F528" s="29">
        <v>98.76</v>
      </c>
      <c r="G528" s="26" t="s">
        <v>43</v>
      </c>
      <c r="H528" s="26">
        <v>732</v>
      </c>
      <c r="I528" s="30">
        <v>72292.320000000007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51</v>
      </c>
      <c r="C529" s="28">
        <v>44851.421877499997</v>
      </c>
      <c r="D529" s="26" t="s">
        <v>10</v>
      </c>
      <c r="E529" s="26" t="s">
        <v>22</v>
      </c>
      <c r="F529" s="29">
        <v>8.9890000000000008</v>
      </c>
      <c r="G529" s="26" t="s">
        <v>43</v>
      </c>
      <c r="H529" s="26">
        <v>441</v>
      </c>
      <c r="I529" s="30">
        <v>3964.15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51</v>
      </c>
      <c r="C530" s="28">
        <v>44851.42214101852</v>
      </c>
      <c r="D530" s="26" t="s">
        <v>10</v>
      </c>
      <c r="E530" s="26" t="s">
        <v>22</v>
      </c>
      <c r="F530" s="29">
        <v>8.9879999999999995</v>
      </c>
      <c r="G530" s="26" t="s">
        <v>43</v>
      </c>
      <c r="H530" s="26">
        <v>705</v>
      </c>
      <c r="I530" s="30">
        <v>6336.54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51</v>
      </c>
      <c r="C531" s="28">
        <v>44851.422295104167</v>
      </c>
      <c r="D531" s="26" t="s">
        <v>10</v>
      </c>
      <c r="E531" s="26" t="s">
        <v>27</v>
      </c>
      <c r="F531" s="29">
        <v>98.76</v>
      </c>
      <c r="G531" s="26" t="s">
        <v>43</v>
      </c>
      <c r="H531" s="26">
        <v>506</v>
      </c>
      <c r="I531" s="30">
        <v>49972.56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51</v>
      </c>
      <c r="C532" s="28">
        <v>44851.422295127311</v>
      </c>
      <c r="D532" s="26" t="s">
        <v>10</v>
      </c>
      <c r="E532" s="26" t="s">
        <v>22</v>
      </c>
      <c r="F532" s="29">
        <v>8.9870000000000001</v>
      </c>
      <c r="G532" s="26" t="s">
        <v>43</v>
      </c>
      <c r="H532" s="26">
        <v>425</v>
      </c>
      <c r="I532" s="30">
        <v>3819.48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51</v>
      </c>
      <c r="C533" s="28">
        <v>44851.42229519676</v>
      </c>
      <c r="D533" s="26" t="s">
        <v>10</v>
      </c>
      <c r="E533" s="26" t="s">
        <v>27</v>
      </c>
      <c r="F533" s="29">
        <v>98.76</v>
      </c>
      <c r="G533" s="26" t="s">
        <v>43</v>
      </c>
      <c r="H533" s="26">
        <v>547</v>
      </c>
      <c r="I533" s="30">
        <v>54021.72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51</v>
      </c>
      <c r="C534" s="28">
        <v>44851.422295219905</v>
      </c>
      <c r="D534" s="26" t="s">
        <v>10</v>
      </c>
      <c r="E534" s="26" t="s">
        <v>22</v>
      </c>
      <c r="F534" s="29">
        <v>8.9870000000000001</v>
      </c>
      <c r="G534" s="26" t="s">
        <v>43</v>
      </c>
      <c r="H534" s="26">
        <v>590</v>
      </c>
      <c r="I534" s="30">
        <v>5302.33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51</v>
      </c>
      <c r="C535" s="28">
        <v>44851.422296226854</v>
      </c>
      <c r="D535" s="26" t="s">
        <v>10</v>
      </c>
      <c r="E535" s="26" t="s">
        <v>22</v>
      </c>
      <c r="F535" s="29">
        <v>8.9860000000000007</v>
      </c>
      <c r="G535" s="26" t="s">
        <v>43</v>
      </c>
      <c r="H535" s="26">
        <v>412</v>
      </c>
      <c r="I535" s="30">
        <v>3702.23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51</v>
      </c>
      <c r="C536" s="28">
        <v>44851.422296226854</v>
      </c>
      <c r="D536" s="26" t="s">
        <v>10</v>
      </c>
      <c r="E536" s="26" t="s">
        <v>22</v>
      </c>
      <c r="F536" s="29">
        <v>8.9860000000000007</v>
      </c>
      <c r="G536" s="26" t="s">
        <v>43</v>
      </c>
      <c r="H536" s="26">
        <v>243</v>
      </c>
      <c r="I536" s="30">
        <v>2183.6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51</v>
      </c>
      <c r="C537" s="28">
        <v>44851.422922731479</v>
      </c>
      <c r="D537" s="26" t="s">
        <v>10</v>
      </c>
      <c r="E537" s="26" t="s">
        <v>27</v>
      </c>
      <c r="F537" s="29">
        <v>98.81</v>
      </c>
      <c r="G537" s="26" t="s">
        <v>43</v>
      </c>
      <c r="H537" s="26">
        <v>546</v>
      </c>
      <c r="I537" s="30">
        <v>53950.26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51</v>
      </c>
      <c r="C538" s="28">
        <v>44851.423042048613</v>
      </c>
      <c r="D538" s="26" t="s">
        <v>10</v>
      </c>
      <c r="E538" s="26" t="s">
        <v>22</v>
      </c>
      <c r="F538" s="29">
        <v>8.9870000000000001</v>
      </c>
      <c r="G538" s="26" t="s">
        <v>43</v>
      </c>
      <c r="H538" s="26">
        <v>425</v>
      </c>
      <c r="I538" s="30">
        <v>3819.48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51</v>
      </c>
      <c r="C539" s="28">
        <v>44851.423042152775</v>
      </c>
      <c r="D539" s="26" t="s">
        <v>10</v>
      </c>
      <c r="E539" s="26" t="s">
        <v>22</v>
      </c>
      <c r="F539" s="29">
        <v>8.9870000000000001</v>
      </c>
      <c r="G539" s="26" t="s">
        <v>43</v>
      </c>
      <c r="H539" s="26">
        <v>609</v>
      </c>
      <c r="I539" s="30">
        <v>5473.08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51</v>
      </c>
      <c r="C540" s="28">
        <v>44851.423070173609</v>
      </c>
      <c r="D540" s="26" t="s">
        <v>10</v>
      </c>
      <c r="E540" s="26" t="s">
        <v>29</v>
      </c>
      <c r="F540" s="29">
        <v>66.81</v>
      </c>
      <c r="G540" s="26" t="s">
        <v>43</v>
      </c>
      <c r="H540" s="26">
        <v>36</v>
      </c>
      <c r="I540" s="30">
        <v>2405.16</v>
      </c>
      <c r="J540" s="26" t="s">
        <v>30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51</v>
      </c>
      <c r="C541" s="28">
        <v>44851.423070173609</v>
      </c>
      <c r="D541" s="26" t="s">
        <v>10</v>
      </c>
      <c r="E541" s="26" t="s">
        <v>29</v>
      </c>
      <c r="F541" s="29">
        <v>66.81</v>
      </c>
      <c r="G541" s="26" t="s">
        <v>43</v>
      </c>
      <c r="H541" s="26">
        <v>350</v>
      </c>
      <c r="I541" s="30">
        <v>23383.5</v>
      </c>
      <c r="J541" s="26" t="s">
        <v>30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51</v>
      </c>
      <c r="C542" s="28">
        <v>44851.423071134261</v>
      </c>
      <c r="D542" s="26" t="s">
        <v>10</v>
      </c>
      <c r="E542" s="26" t="s">
        <v>22</v>
      </c>
      <c r="F542" s="29">
        <v>8.9860000000000007</v>
      </c>
      <c r="G542" s="26" t="s">
        <v>43</v>
      </c>
      <c r="H542" s="26">
        <v>426</v>
      </c>
      <c r="I542" s="30">
        <v>3828.04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51</v>
      </c>
      <c r="C543" s="28">
        <v>44851.423136967591</v>
      </c>
      <c r="D543" s="26" t="s">
        <v>10</v>
      </c>
      <c r="E543" s="26" t="s">
        <v>22</v>
      </c>
      <c r="F543" s="29">
        <v>8.9849999999999994</v>
      </c>
      <c r="G543" s="26" t="s">
        <v>43</v>
      </c>
      <c r="H543" s="26">
        <v>519</v>
      </c>
      <c r="I543" s="30">
        <v>4663.22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51</v>
      </c>
      <c r="C544" s="28">
        <v>44851.423615127314</v>
      </c>
      <c r="D544" s="26" t="s">
        <v>10</v>
      </c>
      <c r="E544" s="26" t="s">
        <v>22</v>
      </c>
      <c r="F544" s="29">
        <v>8.9879999999999995</v>
      </c>
      <c r="G544" s="26" t="s">
        <v>43</v>
      </c>
      <c r="H544" s="26">
        <v>641</v>
      </c>
      <c r="I544" s="30">
        <v>5761.31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51</v>
      </c>
      <c r="C545" s="28">
        <v>44851.423634560182</v>
      </c>
      <c r="D545" s="26" t="s">
        <v>10</v>
      </c>
      <c r="E545" s="26" t="s">
        <v>27</v>
      </c>
      <c r="F545" s="29">
        <v>98.81</v>
      </c>
      <c r="G545" s="26" t="s">
        <v>43</v>
      </c>
      <c r="H545" s="26">
        <v>455</v>
      </c>
      <c r="I545" s="30">
        <v>44958.55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51</v>
      </c>
      <c r="C546" s="28">
        <v>44851.423634560182</v>
      </c>
      <c r="D546" s="26" t="s">
        <v>10</v>
      </c>
      <c r="E546" s="26" t="s">
        <v>27</v>
      </c>
      <c r="F546" s="29">
        <v>98.81</v>
      </c>
      <c r="G546" s="26" t="s">
        <v>43</v>
      </c>
      <c r="H546" s="26">
        <v>39</v>
      </c>
      <c r="I546" s="30">
        <v>3853.59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51</v>
      </c>
      <c r="C547" s="28">
        <v>44851.423634652776</v>
      </c>
      <c r="D547" s="26" t="s">
        <v>10</v>
      </c>
      <c r="E547" s="26" t="s">
        <v>27</v>
      </c>
      <c r="F547" s="29">
        <v>98.81</v>
      </c>
      <c r="G547" s="26" t="s">
        <v>43</v>
      </c>
      <c r="H547" s="26">
        <v>520</v>
      </c>
      <c r="I547" s="30">
        <v>51381.2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51</v>
      </c>
      <c r="C548" s="28">
        <v>44851.423636666666</v>
      </c>
      <c r="D548" s="26" t="s">
        <v>10</v>
      </c>
      <c r="E548" s="26" t="s">
        <v>27</v>
      </c>
      <c r="F548" s="29">
        <v>98.79</v>
      </c>
      <c r="G548" s="26" t="s">
        <v>43</v>
      </c>
      <c r="H548" s="26">
        <v>146</v>
      </c>
      <c r="I548" s="30">
        <v>14423.34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51</v>
      </c>
      <c r="C549" s="28">
        <v>44851.424251793978</v>
      </c>
      <c r="D549" s="26" t="s">
        <v>10</v>
      </c>
      <c r="E549" s="26" t="s">
        <v>27</v>
      </c>
      <c r="F549" s="29">
        <v>98.82</v>
      </c>
      <c r="G549" s="26" t="s">
        <v>43</v>
      </c>
      <c r="H549" s="26">
        <v>290</v>
      </c>
      <c r="I549" s="30">
        <v>28657.8</v>
      </c>
      <c r="J549" s="26" t="s">
        <v>25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51</v>
      </c>
      <c r="C550" s="28">
        <v>44851.424594189812</v>
      </c>
      <c r="D550" s="26" t="s">
        <v>10</v>
      </c>
      <c r="E550" s="26" t="s">
        <v>22</v>
      </c>
      <c r="F550" s="29">
        <v>8.9909999999999997</v>
      </c>
      <c r="G550" s="26" t="s">
        <v>43</v>
      </c>
      <c r="H550" s="26">
        <v>461</v>
      </c>
      <c r="I550" s="30">
        <v>4144.8500000000004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51</v>
      </c>
      <c r="C551" s="28">
        <v>44851.424681770834</v>
      </c>
      <c r="D551" s="26" t="s">
        <v>10</v>
      </c>
      <c r="E551" s="26" t="s">
        <v>22</v>
      </c>
      <c r="F551" s="29">
        <v>8.9930000000000003</v>
      </c>
      <c r="G551" s="26" t="s">
        <v>43</v>
      </c>
      <c r="H551" s="26">
        <v>590</v>
      </c>
      <c r="I551" s="30">
        <v>5305.87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51</v>
      </c>
      <c r="C552" s="28">
        <v>44851.424713854169</v>
      </c>
      <c r="D552" s="26" t="s">
        <v>10</v>
      </c>
      <c r="E552" s="26" t="s">
        <v>22</v>
      </c>
      <c r="F552" s="29">
        <v>8.9930000000000003</v>
      </c>
      <c r="G552" s="26" t="s">
        <v>43</v>
      </c>
      <c r="H552" s="26">
        <v>702</v>
      </c>
      <c r="I552" s="30">
        <v>6313.09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51</v>
      </c>
      <c r="C553" s="28">
        <v>44851.424713854169</v>
      </c>
      <c r="D553" s="26" t="s">
        <v>10</v>
      </c>
      <c r="E553" s="26" t="s">
        <v>22</v>
      </c>
      <c r="F553" s="29">
        <v>8.9930000000000003</v>
      </c>
      <c r="G553" s="26" t="s">
        <v>43</v>
      </c>
      <c r="H553" s="26">
        <v>147</v>
      </c>
      <c r="I553" s="30">
        <v>1321.97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51</v>
      </c>
      <c r="C554" s="28">
        <v>44851.424758993053</v>
      </c>
      <c r="D554" s="26" t="s">
        <v>10</v>
      </c>
      <c r="E554" s="26" t="s">
        <v>27</v>
      </c>
      <c r="F554" s="29">
        <v>98.87</v>
      </c>
      <c r="G554" s="26" t="s">
        <v>43</v>
      </c>
      <c r="H554" s="26">
        <v>435</v>
      </c>
      <c r="I554" s="30">
        <v>43008.45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51</v>
      </c>
      <c r="C555" s="28">
        <v>44851.424759004629</v>
      </c>
      <c r="D555" s="26" t="s">
        <v>10</v>
      </c>
      <c r="E555" s="26" t="s">
        <v>22</v>
      </c>
      <c r="F555" s="29">
        <v>8.9920000000000009</v>
      </c>
      <c r="G555" s="26" t="s">
        <v>43</v>
      </c>
      <c r="H555" s="26">
        <v>590</v>
      </c>
      <c r="I555" s="30">
        <v>5305.28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51</v>
      </c>
      <c r="C556" s="28">
        <v>44851.424759085647</v>
      </c>
      <c r="D556" s="26" t="s">
        <v>10</v>
      </c>
      <c r="E556" s="26" t="s">
        <v>27</v>
      </c>
      <c r="F556" s="29">
        <v>98.87</v>
      </c>
      <c r="G556" s="26" t="s">
        <v>43</v>
      </c>
      <c r="H556" s="26">
        <v>724</v>
      </c>
      <c r="I556" s="30">
        <v>71581.88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51</v>
      </c>
      <c r="C557" s="28">
        <v>44851.424759097223</v>
      </c>
      <c r="D557" s="26" t="s">
        <v>10</v>
      </c>
      <c r="E557" s="26" t="s">
        <v>22</v>
      </c>
      <c r="F557" s="29">
        <v>8.9920000000000009</v>
      </c>
      <c r="G557" s="26" t="s">
        <v>43</v>
      </c>
      <c r="H557" s="26">
        <v>410</v>
      </c>
      <c r="I557" s="30">
        <v>3686.72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51</v>
      </c>
      <c r="C558" s="28">
        <v>44851.424759131944</v>
      </c>
      <c r="D558" s="26" t="s">
        <v>10</v>
      </c>
      <c r="E558" s="26" t="s">
        <v>22</v>
      </c>
      <c r="F558" s="29">
        <v>8.9920000000000009</v>
      </c>
      <c r="G558" s="26" t="s">
        <v>43</v>
      </c>
      <c r="H558" s="26">
        <v>184</v>
      </c>
      <c r="I558" s="30">
        <v>1654.53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51</v>
      </c>
      <c r="C559" s="28">
        <v>44851.425448368056</v>
      </c>
      <c r="D559" s="26" t="s">
        <v>10</v>
      </c>
      <c r="E559" s="26" t="s">
        <v>27</v>
      </c>
      <c r="F559" s="29">
        <v>98.83</v>
      </c>
      <c r="G559" s="26" t="s">
        <v>43</v>
      </c>
      <c r="H559" s="26">
        <v>542</v>
      </c>
      <c r="I559" s="30">
        <v>53565.86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51</v>
      </c>
      <c r="C560" s="28">
        <v>44851.425554317131</v>
      </c>
      <c r="D560" s="26" t="s">
        <v>10</v>
      </c>
      <c r="E560" s="26" t="s">
        <v>22</v>
      </c>
      <c r="F560" s="29">
        <v>8.9860000000000007</v>
      </c>
      <c r="G560" s="26" t="s">
        <v>43</v>
      </c>
      <c r="H560" s="26">
        <v>424</v>
      </c>
      <c r="I560" s="30">
        <v>3810.06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51</v>
      </c>
      <c r="C561" s="28">
        <v>44851.42555443287</v>
      </c>
      <c r="D561" s="26" t="s">
        <v>10</v>
      </c>
      <c r="E561" s="26" t="s">
        <v>22</v>
      </c>
      <c r="F561" s="29">
        <v>8.9860000000000007</v>
      </c>
      <c r="G561" s="26" t="s">
        <v>43</v>
      </c>
      <c r="H561" s="26">
        <v>639</v>
      </c>
      <c r="I561" s="30">
        <v>5742.05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51</v>
      </c>
      <c r="C562" s="28">
        <v>44851.425602071758</v>
      </c>
      <c r="D562" s="26" t="s">
        <v>10</v>
      </c>
      <c r="E562" s="26" t="s">
        <v>22</v>
      </c>
      <c r="F562" s="29">
        <v>8.9849999999999994</v>
      </c>
      <c r="G562" s="26" t="s">
        <v>43</v>
      </c>
      <c r="H562" s="26">
        <v>741</v>
      </c>
      <c r="I562" s="30">
        <v>6657.89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51</v>
      </c>
      <c r="C563" s="28">
        <v>44851.42560234954</v>
      </c>
      <c r="D563" s="26" t="s">
        <v>10</v>
      </c>
      <c r="E563" s="26" t="s">
        <v>22</v>
      </c>
      <c r="F563" s="29">
        <v>8.9849999999999994</v>
      </c>
      <c r="G563" s="26" t="s">
        <v>43</v>
      </c>
      <c r="H563" s="26">
        <v>44</v>
      </c>
      <c r="I563" s="30">
        <v>395.34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51</v>
      </c>
      <c r="C564" s="28">
        <v>44851.42603386574</v>
      </c>
      <c r="D564" s="26" t="s">
        <v>10</v>
      </c>
      <c r="E564" s="26" t="s">
        <v>22</v>
      </c>
      <c r="F564" s="29">
        <v>8.9849999999999994</v>
      </c>
      <c r="G564" s="26" t="s">
        <v>43</v>
      </c>
      <c r="H564" s="26">
        <v>452</v>
      </c>
      <c r="I564" s="30">
        <v>4061.22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51</v>
      </c>
      <c r="C565" s="28">
        <v>44851.426033877317</v>
      </c>
      <c r="D565" s="26" t="s">
        <v>10</v>
      </c>
      <c r="E565" s="26" t="s">
        <v>22</v>
      </c>
      <c r="F565" s="29">
        <v>8.9849999999999994</v>
      </c>
      <c r="G565" s="26" t="s">
        <v>43</v>
      </c>
      <c r="H565" s="26">
        <v>206</v>
      </c>
      <c r="I565" s="30">
        <v>1850.91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51</v>
      </c>
      <c r="C566" s="28">
        <v>44851.426422511577</v>
      </c>
      <c r="D566" s="26" t="s">
        <v>10</v>
      </c>
      <c r="E566" s="26" t="s">
        <v>27</v>
      </c>
      <c r="F566" s="29">
        <v>98.82</v>
      </c>
      <c r="G566" s="26" t="s">
        <v>43</v>
      </c>
      <c r="H566" s="26">
        <v>436</v>
      </c>
      <c r="I566" s="30">
        <v>43085.52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51</v>
      </c>
      <c r="C567" s="28">
        <v>44851.426422615739</v>
      </c>
      <c r="D567" s="26" t="s">
        <v>10</v>
      </c>
      <c r="E567" s="26" t="s">
        <v>27</v>
      </c>
      <c r="F567" s="29">
        <v>98.82</v>
      </c>
      <c r="G567" s="26" t="s">
        <v>43</v>
      </c>
      <c r="H567" s="26">
        <v>470</v>
      </c>
      <c r="I567" s="30">
        <v>46445.4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51</v>
      </c>
      <c r="C568" s="28">
        <v>44851.426884444445</v>
      </c>
      <c r="D568" s="26" t="s">
        <v>10</v>
      </c>
      <c r="E568" s="26" t="s">
        <v>27</v>
      </c>
      <c r="F568" s="29">
        <v>98.81</v>
      </c>
      <c r="G568" s="26" t="s">
        <v>43</v>
      </c>
      <c r="H568" s="26">
        <v>471</v>
      </c>
      <c r="I568" s="30">
        <v>46539.51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51</v>
      </c>
      <c r="C569" s="28">
        <v>44851.426979374999</v>
      </c>
      <c r="D569" s="26" t="s">
        <v>10</v>
      </c>
      <c r="E569" s="26" t="s">
        <v>22</v>
      </c>
      <c r="F569" s="29">
        <v>8.984</v>
      </c>
      <c r="G569" s="26" t="s">
        <v>43</v>
      </c>
      <c r="H569" s="26">
        <v>716</v>
      </c>
      <c r="I569" s="30">
        <v>6432.54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51</v>
      </c>
      <c r="C570" s="28">
        <v>44851.426979479169</v>
      </c>
      <c r="D570" s="26" t="s">
        <v>10</v>
      </c>
      <c r="E570" s="26" t="s">
        <v>22</v>
      </c>
      <c r="F570" s="29">
        <v>8.984</v>
      </c>
      <c r="G570" s="26" t="s">
        <v>43</v>
      </c>
      <c r="H570" s="26">
        <v>637</v>
      </c>
      <c r="I570" s="30">
        <v>5722.81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51</v>
      </c>
      <c r="C571" s="28">
        <v>44851.427168310183</v>
      </c>
      <c r="D571" s="26" t="s">
        <v>10</v>
      </c>
      <c r="E571" s="26" t="s">
        <v>22</v>
      </c>
      <c r="F571" s="29">
        <v>8.984</v>
      </c>
      <c r="G571" s="26" t="s">
        <v>43</v>
      </c>
      <c r="H571" s="26">
        <v>101</v>
      </c>
      <c r="I571" s="30">
        <v>907.38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51</v>
      </c>
      <c r="C572" s="28">
        <v>44851.427168310183</v>
      </c>
      <c r="D572" s="26" t="s">
        <v>10</v>
      </c>
      <c r="E572" s="26" t="s">
        <v>22</v>
      </c>
      <c r="F572" s="29">
        <v>8.984</v>
      </c>
      <c r="G572" s="26" t="s">
        <v>43</v>
      </c>
      <c r="H572" s="26">
        <v>541</v>
      </c>
      <c r="I572" s="30">
        <v>4860.34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51</v>
      </c>
      <c r="C573" s="28">
        <v>44851.427283622688</v>
      </c>
      <c r="D573" s="26" t="s">
        <v>10</v>
      </c>
      <c r="E573" s="26" t="s">
        <v>22</v>
      </c>
      <c r="F573" s="29">
        <v>8.984</v>
      </c>
      <c r="G573" s="26" t="s">
        <v>43</v>
      </c>
      <c r="H573" s="26">
        <v>952</v>
      </c>
      <c r="I573" s="30">
        <v>8552.77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51</v>
      </c>
      <c r="C574" s="28">
        <v>44851.427283750003</v>
      </c>
      <c r="D574" s="26" t="s">
        <v>10</v>
      </c>
      <c r="E574" s="26" t="s">
        <v>27</v>
      </c>
      <c r="F574" s="29">
        <v>98.8</v>
      </c>
      <c r="G574" s="26" t="s">
        <v>43</v>
      </c>
      <c r="H574" s="26">
        <v>443</v>
      </c>
      <c r="I574" s="30">
        <v>43768.4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51</v>
      </c>
      <c r="C575" s="28">
        <v>44851.42728384259</v>
      </c>
      <c r="D575" s="26" t="s">
        <v>10</v>
      </c>
      <c r="E575" s="26" t="s">
        <v>27</v>
      </c>
      <c r="F575" s="29">
        <v>98.8</v>
      </c>
      <c r="G575" s="26" t="s">
        <v>43</v>
      </c>
      <c r="H575" s="26">
        <v>487</v>
      </c>
      <c r="I575" s="30">
        <v>48115.6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51</v>
      </c>
      <c r="C576" s="28">
        <v>44851.42766789352</v>
      </c>
      <c r="D576" s="26" t="s">
        <v>10</v>
      </c>
      <c r="E576" s="26" t="s">
        <v>29</v>
      </c>
      <c r="F576" s="29">
        <v>66.760000000000005</v>
      </c>
      <c r="G576" s="26" t="s">
        <v>43</v>
      </c>
      <c r="H576" s="26">
        <v>392</v>
      </c>
      <c r="I576" s="30">
        <v>26169.919999999998</v>
      </c>
      <c r="J576" s="26" t="s">
        <v>30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51</v>
      </c>
      <c r="C577" s="28">
        <v>44851.427981435183</v>
      </c>
      <c r="D577" s="26" t="s">
        <v>10</v>
      </c>
      <c r="E577" s="26" t="s">
        <v>22</v>
      </c>
      <c r="F577" s="29">
        <v>8.9760000000000009</v>
      </c>
      <c r="G577" s="26" t="s">
        <v>43</v>
      </c>
      <c r="H577" s="26">
        <v>796</v>
      </c>
      <c r="I577" s="30">
        <v>7144.9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51</v>
      </c>
      <c r="C578" s="28">
        <v>44851.427981608795</v>
      </c>
      <c r="D578" s="26" t="s">
        <v>10</v>
      </c>
      <c r="E578" s="26" t="s">
        <v>22</v>
      </c>
      <c r="F578" s="29">
        <v>8.9760000000000009</v>
      </c>
      <c r="G578" s="26" t="s">
        <v>43</v>
      </c>
      <c r="H578" s="26">
        <v>683</v>
      </c>
      <c r="I578" s="30">
        <v>6130.61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51</v>
      </c>
      <c r="C579" s="28">
        <v>44851.4280950463</v>
      </c>
      <c r="D579" s="26" t="s">
        <v>10</v>
      </c>
      <c r="E579" s="26" t="s">
        <v>22</v>
      </c>
      <c r="F579" s="29">
        <v>8.9760000000000009</v>
      </c>
      <c r="G579" s="26" t="s">
        <v>43</v>
      </c>
      <c r="H579" s="26">
        <v>636</v>
      </c>
      <c r="I579" s="30">
        <v>5708.74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51</v>
      </c>
      <c r="C580" s="28">
        <v>44851.428638715275</v>
      </c>
      <c r="D580" s="26" t="s">
        <v>10</v>
      </c>
      <c r="E580" s="26" t="s">
        <v>27</v>
      </c>
      <c r="F580" s="29">
        <v>98.82</v>
      </c>
      <c r="G580" s="26" t="s">
        <v>43</v>
      </c>
      <c r="H580" s="26">
        <v>577</v>
      </c>
      <c r="I580" s="30">
        <v>57019.14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51</v>
      </c>
      <c r="C581" s="28">
        <v>44851.428729108797</v>
      </c>
      <c r="D581" s="26" t="s">
        <v>10</v>
      </c>
      <c r="E581" s="26" t="s">
        <v>27</v>
      </c>
      <c r="F581" s="29">
        <v>98.9</v>
      </c>
      <c r="G581" s="26" t="s">
        <v>43</v>
      </c>
      <c r="H581" s="26">
        <v>487</v>
      </c>
      <c r="I581" s="30">
        <v>48164.3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51</v>
      </c>
      <c r="C582" s="28">
        <v>44851.428729131942</v>
      </c>
      <c r="D582" s="26" t="s">
        <v>10</v>
      </c>
      <c r="E582" s="26" t="s">
        <v>27</v>
      </c>
      <c r="F582" s="29">
        <v>98.9</v>
      </c>
      <c r="G582" s="26" t="s">
        <v>43</v>
      </c>
      <c r="H582" s="26">
        <v>454</v>
      </c>
      <c r="I582" s="30">
        <v>44900.6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51</v>
      </c>
      <c r="C583" s="28">
        <v>44851.428729212967</v>
      </c>
      <c r="D583" s="26" t="s">
        <v>10</v>
      </c>
      <c r="E583" s="26" t="s">
        <v>27</v>
      </c>
      <c r="F583" s="29">
        <v>98.9</v>
      </c>
      <c r="G583" s="26" t="s">
        <v>43</v>
      </c>
      <c r="H583" s="26">
        <v>306</v>
      </c>
      <c r="I583" s="30">
        <v>30263.4</v>
      </c>
      <c r="J583" s="26" t="s">
        <v>25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51</v>
      </c>
      <c r="C584" s="28">
        <v>44851.428843819442</v>
      </c>
      <c r="D584" s="26" t="s">
        <v>10</v>
      </c>
      <c r="E584" s="26" t="s">
        <v>22</v>
      </c>
      <c r="F584" s="29">
        <v>8.9909999999999997</v>
      </c>
      <c r="G584" s="26" t="s">
        <v>43</v>
      </c>
      <c r="H584" s="26">
        <v>364</v>
      </c>
      <c r="I584" s="30">
        <v>3272.72</v>
      </c>
      <c r="J584" s="26" t="s">
        <v>25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51</v>
      </c>
      <c r="C585" s="28">
        <v>44851.428843912036</v>
      </c>
      <c r="D585" s="26" t="s">
        <v>10</v>
      </c>
      <c r="E585" s="26" t="s">
        <v>22</v>
      </c>
      <c r="F585" s="29">
        <v>8.9909999999999997</v>
      </c>
      <c r="G585" s="26" t="s">
        <v>43</v>
      </c>
      <c r="H585" s="26">
        <v>589</v>
      </c>
      <c r="I585" s="30">
        <v>5295.7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51</v>
      </c>
      <c r="C586" s="28">
        <v>44851.428844074071</v>
      </c>
      <c r="D586" s="26" t="s">
        <v>10</v>
      </c>
      <c r="E586" s="26" t="s">
        <v>22</v>
      </c>
      <c r="F586" s="29">
        <v>8.99</v>
      </c>
      <c r="G586" s="26" t="s">
        <v>43</v>
      </c>
      <c r="H586" s="26">
        <v>410</v>
      </c>
      <c r="I586" s="30">
        <v>3685.9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51</v>
      </c>
      <c r="C587" s="28">
        <v>44851.429346527781</v>
      </c>
      <c r="D587" s="26" t="s">
        <v>10</v>
      </c>
      <c r="E587" s="26" t="s">
        <v>22</v>
      </c>
      <c r="F587" s="29">
        <v>8.9930000000000003</v>
      </c>
      <c r="G587" s="26" t="s">
        <v>43</v>
      </c>
      <c r="H587" s="26">
        <v>799</v>
      </c>
      <c r="I587" s="30">
        <v>7185.41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51</v>
      </c>
      <c r="C588" s="28">
        <v>44851.429346620367</v>
      </c>
      <c r="D588" s="26" t="s">
        <v>10</v>
      </c>
      <c r="E588" s="26" t="s">
        <v>27</v>
      </c>
      <c r="F588" s="29">
        <v>98.91</v>
      </c>
      <c r="G588" s="26" t="s">
        <v>43</v>
      </c>
      <c r="H588" s="26">
        <v>406</v>
      </c>
      <c r="I588" s="30">
        <v>40157.46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51</v>
      </c>
      <c r="C589" s="28">
        <v>44851.429346643519</v>
      </c>
      <c r="D589" s="26" t="s">
        <v>10</v>
      </c>
      <c r="E589" s="26" t="s">
        <v>22</v>
      </c>
      <c r="F589" s="29">
        <v>8.9930000000000003</v>
      </c>
      <c r="G589" s="26" t="s">
        <v>43</v>
      </c>
      <c r="H589" s="26">
        <v>132</v>
      </c>
      <c r="I589" s="30">
        <v>1187.08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51</v>
      </c>
      <c r="C590" s="28">
        <v>44851.429368680554</v>
      </c>
      <c r="D590" s="26" t="s">
        <v>10</v>
      </c>
      <c r="E590" s="26" t="s">
        <v>22</v>
      </c>
      <c r="F590" s="29">
        <v>8.9930000000000003</v>
      </c>
      <c r="G590" s="26" t="s">
        <v>43</v>
      </c>
      <c r="H590" s="26">
        <v>801</v>
      </c>
      <c r="I590" s="30">
        <v>7203.39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51</v>
      </c>
      <c r="C591" s="28">
        <v>44851.429540497687</v>
      </c>
      <c r="D591" s="26" t="s">
        <v>10</v>
      </c>
      <c r="E591" s="26" t="s">
        <v>22</v>
      </c>
      <c r="F591" s="29">
        <v>8.9949999999999992</v>
      </c>
      <c r="G591" s="26" t="s">
        <v>43</v>
      </c>
      <c r="H591" s="26">
        <v>167</v>
      </c>
      <c r="I591" s="30">
        <v>1502.17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51</v>
      </c>
      <c r="C592" s="28">
        <v>44851.429632233798</v>
      </c>
      <c r="D592" s="26" t="s">
        <v>10</v>
      </c>
      <c r="E592" s="26" t="s">
        <v>22</v>
      </c>
      <c r="F592" s="29">
        <v>8.9969999999999999</v>
      </c>
      <c r="G592" s="26" t="s">
        <v>43</v>
      </c>
      <c r="H592" s="26">
        <v>772</v>
      </c>
      <c r="I592" s="30">
        <v>6945.68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51</v>
      </c>
      <c r="C593" s="28">
        <v>44851.429839375</v>
      </c>
      <c r="D593" s="26" t="s">
        <v>10</v>
      </c>
      <c r="E593" s="26" t="s">
        <v>22</v>
      </c>
      <c r="F593" s="29">
        <v>8.9949999999999992</v>
      </c>
      <c r="G593" s="26" t="s">
        <v>43</v>
      </c>
      <c r="H593" s="26">
        <v>445</v>
      </c>
      <c r="I593" s="30">
        <v>4002.78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51</v>
      </c>
      <c r="C594" s="28">
        <v>44851.429968472221</v>
      </c>
      <c r="D594" s="26" t="s">
        <v>10</v>
      </c>
      <c r="E594" s="26" t="s">
        <v>27</v>
      </c>
      <c r="F594" s="29">
        <v>98.92</v>
      </c>
      <c r="G594" s="26" t="s">
        <v>43</v>
      </c>
      <c r="H594" s="26">
        <v>453</v>
      </c>
      <c r="I594" s="30">
        <v>44810.76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51</v>
      </c>
      <c r="C595" s="28">
        <v>44851.430384305553</v>
      </c>
      <c r="D595" s="26" t="s">
        <v>10</v>
      </c>
      <c r="E595" s="26" t="s">
        <v>27</v>
      </c>
      <c r="F595" s="29">
        <v>98.95</v>
      </c>
      <c r="G595" s="26" t="s">
        <v>43</v>
      </c>
      <c r="H595" s="26">
        <v>200</v>
      </c>
      <c r="I595" s="30">
        <v>19790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51</v>
      </c>
      <c r="C596" s="28">
        <v>44851.430384305553</v>
      </c>
      <c r="D596" s="26" t="s">
        <v>10</v>
      </c>
      <c r="E596" s="26" t="s">
        <v>27</v>
      </c>
      <c r="F596" s="29">
        <v>98.95</v>
      </c>
      <c r="G596" s="26" t="s">
        <v>43</v>
      </c>
      <c r="H596" s="26">
        <v>290</v>
      </c>
      <c r="I596" s="30">
        <v>28695.5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51</v>
      </c>
      <c r="C597" s="28">
        <v>44851.430468784725</v>
      </c>
      <c r="D597" s="26" t="s">
        <v>10</v>
      </c>
      <c r="E597" s="26" t="s">
        <v>27</v>
      </c>
      <c r="F597" s="29">
        <v>98.96</v>
      </c>
      <c r="G597" s="26" t="s">
        <v>43</v>
      </c>
      <c r="H597" s="26">
        <v>450</v>
      </c>
      <c r="I597" s="30">
        <v>44532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51</v>
      </c>
      <c r="C598" s="28">
        <v>44851.430545625</v>
      </c>
      <c r="D598" s="26" t="s">
        <v>10</v>
      </c>
      <c r="E598" s="26" t="s">
        <v>22</v>
      </c>
      <c r="F598" s="29">
        <v>8.9990000000000006</v>
      </c>
      <c r="G598" s="26" t="s">
        <v>43</v>
      </c>
      <c r="H598" s="26">
        <v>765</v>
      </c>
      <c r="I598" s="30">
        <v>6884.24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51</v>
      </c>
      <c r="C599" s="28">
        <v>44851.430589398151</v>
      </c>
      <c r="D599" s="26" t="s">
        <v>10</v>
      </c>
      <c r="E599" s="26" t="s">
        <v>22</v>
      </c>
      <c r="F599" s="29">
        <v>8.9990000000000006</v>
      </c>
      <c r="G599" s="26" t="s">
        <v>43</v>
      </c>
      <c r="H599" s="26">
        <v>623</v>
      </c>
      <c r="I599" s="30">
        <v>5606.38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51</v>
      </c>
      <c r="C600" s="28">
        <v>44851.431004988423</v>
      </c>
      <c r="D600" s="26" t="s">
        <v>10</v>
      </c>
      <c r="E600" s="26" t="s">
        <v>22</v>
      </c>
      <c r="F600" s="29">
        <v>9</v>
      </c>
      <c r="G600" s="26" t="s">
        <v>43</v>
      </c>
      <c r="H600" s="26">
        <v>658</v>
      </c>
      <c r="I600" s="30">
        <v>5922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51</v>
      </c>
      <c r="C601" s="28">
        <v>44851.431178564817</v>
      </c>
      <c r="D601" s="26" t="s">
        <v>10</v>
      </c>
      <c r="E601" s="26" t="s">
        <v>27</v>
      </c>
      <c r="F601" s="29">
        <v>98.97</v>
      </c>
      <c r="G601" s="26" t="s">
        <v>43</v>
      </c>
      <c r="H601" s="26">
        <v>538</v>
      </c>
      <c r="I601" s="30">
        <v>53245.86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51</v>
      </c>
      <c r="C602" s="28">
        <v>44851.431178657411</v>
      </c>
      <c r="D602" s="26" t="s">
        <v>10</v>
      </c>
      <c r="E602" s="26" t="s">
        <v>27</v>
      </c>
      <c r="F602" s="29">
        <v>98.97</v>
      </c>
      <c r="G602" s="26" t="s">
        <v>43</v>
      </c>
      <c r="H602" s="26">
        <v>458</v>
      </c>
      <c r="I602" s="30">
        <v>45328.26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51</v>
      </c>
      <c r="C603" s="28">
        <v>44851.431521319442</v>
      </c>
      <c r="D603" s="26" t="s">
        <v>10</v>
      </c>
      <c r="E603" s="26" t="s">
        <v>29</v>
      </c>
      <c r="F603" s="29">
        <v>66.92</v>
      </c>
      <c r="G603" s="26" t="s">
        <v>43</v>
      </c>
      <c r="H603" s="26">
        <v>382</v>
      </c>
      <c r="I603" s="30">
        <v>25563.439999999999</v>
      </c>
      <c r="J603" s="26" t="s">
        <v>30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51</v>
      </c>
      <c r="C604" s="28">
        <v>44851.431595196758</v>
      </c>
      <c r="D604" s="26" t="s">
        <v>10</v>
      </c>
      <c r="E604" s="26" t="s">
        <v>22</v>
      </c>
      <c r="F604" s="29">
        <v>9</v>
      </c>
      <c r="G604" s="26" t="s">
        <v>43</v>
      </c>
      <c r="H604" s="26">
        <v>271</v>
      </c>
      <c r="I604" s="30">
        <v>2439</v>
      </c>
      <c r="J604" s="26" t="s">
        <v>23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51</v>
      </c>
      <c r="C605" s="28">
        <v>44851.431595196758</v>
      </c>
      <c r="D605" s="26" t="s">
        <v>10</v>
      </c>
      <c r="E605" s="26" t="s">
        <v>22</v>
      </c>
      <c r="F605" s="29">
        <v>9</v>
      </c>
      <c r="G605" s="26" t="s">
        <v>43</v>
      </c>
      <c r="H605" s="26">
        <v>449</v>
      </c>
      <c r="I605" s="30">
        <v>4041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51</v>
      </c>
      <c r="C606" s="28">
        <v>44851.431737511572</v>
      </c>
      <c r="D606" s="26" t="s">
        <v>10</v>
      </c>
      <c r="E606" s="26" t="s">
        <v>27</v>
      </c>
      <c r="F606" s="29">
        <v>98.98</v>
      </c>
      <c r="G606" s="26" t="s">
        <v>43</v>
      </c>
      <c r="H606" s="26">
        <v>415</v>
      </c>
      <c r="I606" s="30">
        <v>41076.699999999997</v>
      </c>
      <c r="J606" s="26" t="s">
        <v>28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51</v>
      </c>
      <c r="C607" s="28">
        <v>44851.431737511572</v>
      </c>
      <c r="D607" s="26" t="s">
        <v>10</v>
      </c>
      <c r="E607" s="26" t="s">
        <v>27</v>
      </c>
      <c r="F607" s="29">
        <v>98.98</v>
      </c>
      <c r="G607" s="26" t="s">
        <v>43</v>
      </c>
      <c r="H607" s="26">
        <v>81</v>
      </c>
      <c r="I607" s="30">
        <v>8017.38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51</v>
      </c>
      <c r="C608" s="28">
        <v>44851.431838379627</v>
      </c>
      <c r="D608" s="26" t="s">
        <v>10</v>
      </c>
      <c r="E608" s="26" t="s">
        <v>22</v>
      </c>
      <c r="F608" s="29">
        <v>9</v>
      </c>
      <c r="G608" s="26" t="s">
        <v>43</v>
      </c>
      <c r="H608" s="26">
        <v>723</v>
      </c>
      <c r="I608" s="30">
        <v>6507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51</v>
      </c>
      <c r="C609" s="28">
        <v>44851.431838379627</v>
      </c>
      <c r="D609" s="26" t="s">
        <v>10</v>
      </c>
      <c r="E609" s="26" t="s">
        <v>22</v>
      </c>
      <c r="F609" s="29">
        <v>9</v>
      </c>
      <c r="G609" s="26" t="s">
        <v>43</v>
      </c>
      <c r="H609" s="26">
        <v>219</v>
      </c>
      <c r="I609" s="30">
        <v>1971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51</v>
      </c>
      <c r="C610" s="28">
        <v>44851.43183854167</v>
      </c>
      <c r="D610" s="26" t="s">
        <v>10</v>
      </c>
      <c r="E610" s="26" t="s">
        <v>22</v>
      </c>
      <c r="F610" s="29">
        <v>8.9990000000000006</v>
      </c>
      <c r="G610" s="26" t="s">
        <v>43</v>
      </c>
      <c r="H610" s="26">
        <v>649</v>
      </c>
      <c r="I610" s="30">
        <v>5840.35</v>
      </c>
      <c r="J610" s="26" t="s">
        <v>24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51</v>
      </c>
      <c r="C611" s="28">
        <v>44851.432509525461</v>
      </c>
      <c r="D611" s="26" t="s">
        <v>10</v>
      </c>
      <c r="E611" s="26" t="s">
        <v>27</v>
      </c>
      <c r="F611" s="29">
        <v>98.97</v>
      </c>
      <c r="G611" s="26" t="s">
        <v>43</v>
      </c>
      <c r="H611" s="26">
        <v>448</v>
      </c>
      <c r="I611" s="30">
        <v>44338.559999999998</v>
      </c>
      <c r="J611" s="26" t="s">
        <v>24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51</v>
      </c>
      <c r="C612" s="28">
        <v>44851.432509537037</v>
      </c>
      <c r="D612" s="26" t="s">
        <v>10</v>
      </c>
      <c r="E612" s="26" t="s">
        <v>27</v>
      </c>
      <c r="F612" s="29">
        <v>98.97</v>
      </c>
      <c r="G612" s="26" t="s">
        <v>43</v>
      </c>
      <c r="H612" s="26">
        <v>270</v>
      </c>
      <c r="I612" s="30">
        <v>26721.9</v>
      </c>
      <c r="J612" s="26" t="s">
        <v>25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51</v>
      </c>
      <c r="C613" s="28">
        <v>44851.432509537037</v>
      </c>
      <c r="D613" s="26" t="s">
        <v>10</v>
      </c>
      <c r="E613" s="26" t="s">
        <v>27</v>
      </c>
      <c r="F613" s="29">
        <v>98.97</v>
      </c>
      <c r="G613" s="26" t="s">
        <v>43</v>
      </c>
      <c r="H613" s="26">
        <v>10</v>
      </c>
      <c r="I613" s="30">
        <v>989.7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51</v>
      </c>
      <c r="C614" s="28">
        <v>44851.432509629631</v>
      </c>
      <c r="D614" s="26" t="s">
        <v>10</v>
      </c>
      <c r="E614" s="26" t="s">
        <v>27</v>
      </c>
      <c r="F614" s="29">
        <v>98.97</v>
      </c>
      <c r="G614" s="26" t="s">
        <v>43</v>
      </c>
      <c r="H614" s="26">
        <v>496</v>
      </c>
      <c r="I614" s="30">
        <v>49089.120000000003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51</v>
      </c>
      <c r="C615" s="28">
        <v>44851.432905324073</v>
      </c>
      <c r="D615" s="26" t="s">
        <v>10</v>
      </c>
      <c r="E615" s="26" t="s">
        <v>22</v>
      </c>
      <c r="F615" s="29">
        <v>9.0030000000000001</v>
      </c>
      <c r="G615" s="26" t="s">
        <v>43</v>
      </c>
      <c r="H615" s="26">
        <v>128</v>
      </c>
      <c r="I615" s="30">
        <v>1152.3800000000001</v>
      </c>
      <c r="J615" s="26" t="s">
        <v>23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51</v>
      </c>
      <c r="C616" s="28">
        <v>44851.432905520836</v>
      </c>
      <c r="D616" s="26" t="s">
        <v>10</v>
      </c>
      <c r="E616" s="26" t="s">
        <v>22</v>
      </c>
      <c r="F616" s="29">
        <v>9.0030000000000001</v>
      </c>
      <c r="G616" s="26" t="s">
        <v>43</v>
      </c>
      <c r="H616" s="26">
        <v>813</v>
      </c>
      <c r="I616" s="30">
        <v>7319.44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51</v>
      </c>
      <c r="C617" s="28">
        <v>44851.433073055552</v>
      </c>
      <c r="D617" s="26" t="s">
        <v>10</v>
      </c>
      <c r="E617" s="26" t="s">
        <v>27</v>
      </c>
      <c r="F617" s="29">
        <v>99.05</v>
      </c>
      <c r="G617" s="26" t="s">
        <v>43</v>
      </c>
      <c r="H617" s="26">
        <v>495</v>
      </c>
      <c r="I617" s="30">
        <v>49029.75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51</v>
      </c>
      <c r="C618" s="28">
        <v>44851.433387835648</v>
      </c>
      <c r="D618" s="26" t="s">
        <v>10</v>
      </c>
      <c r="E618" s="26" t="s">
        <v>22</v>
      </c>
      <c r="F618" s="29">
        <v>9.0030000000000001</v>
      </c>
      <c r="G618" s="26" t="s">
        <v>43</v>
      </c>
      <c r="H618" s="26">
        <v>649</v>
      </c>
      <c r="I618" s="30">
        <v>5842.95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51</v>
      </c>
      <c r="C619" s="28">
        <v>44851.433387951387</v>
      </c>
      <c r="D619" s="26" t="s">
        <v>10</v>
      </c>
      <c r="E619" s="26" t="s">
        <v>22</v>
      </c>
      <c r="F619" s="29">
        <v>9.0030000000000001</v>
      </c>
      <c r="G619" s="26" t="s">
        <v>43</v>
      </c>
      <c r="H619" s="26">
        <v>943</v>
      </c>
      <c r="I619" s="30">
        <v>8489.83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51</v>
      </c>
      <c r="C620" s="28">
        <v>44851.43341445602</v>
      </c>
      <c r="D620" s="26" t="s">
        <v>10</v>
      </c>
      <c r="E620" s="26" t="s">
        <v>22</v>
      </c>
      <c r="F620" s="29">
        <v>9.0030000000000001</v>
      </c>
      <c r="G620" s="26" t="s">
        <v>43</v>
      </c>
      <c r="H620" s="26">
        <v>593</v>
      </c>
      <c r="I620" s="30">
        <v>5338.78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51</v>
      </c>
      <c r="C621" s="28">
        <v>44851.433751331017</v>
      </c>
      <c r="D621" s="26" t="s">
        <v>10</v>
      </c>
      <c r="E621" s="26" t="s">
        <v>27</v>
      </c>
      <c r="F621" s="29">
        <v>99.01</v>
      </c>
      <c r="G621" s="26" t="s">
        <v>43</v>
      </c>
      <c r="H621" s="26">
        <v>459</v>
      </c>
      <c r="I621" s="30">
        <v>45445.59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51</v>
      </c>
      <c r="C622" s="28">
        <v>44851.433751400466</v>
      </c>
      <c r="D622" s="26" t="s">
        <v>10</v>
      </c>
      <c r="E622" s="26" t="s">
        <v>27</v>
      </c>
      <c r="F622" s="29">
        <v>99.01</v>
      </c>
      <c r="G622" s="26" t="s">
        <v>43</v>
      </c>
      <c r="H622" s="26">
        <v>496</v>
      </c>
      <c r="I622" s="30">
        <v>49108.959999999999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51</v>
      </c>
      <c r="C623" s="28">
        <v>44851.434514293978</v>
      </c>
      <c r="D623" s="26" t="s">
        <v>10</v>
      </c>
      <c r="E623" s="26" t="s">
        <v>22</v>
      </c>
      <c r="F623" s="29">
        <v>8.9990000000000006</v>
      </c>
      <c r="G623" s="26" t="s">
        <v>43</v>
      </c>
      <c r="H623" s="26">
        <v>620</v>
      </c>
      <c r="I623" s="30">
        <v>5579.38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51</v>
      </c>
      <c r="C624" s="28">
        <v>44851.434514409724</v>
      </c>
      <c r="D624" s="26" t="s">
        <v>10</v>
      </c>
      <c r="E624" s="26" t="s">
        <v>27</v>
      </c>
      <c r="F624" s="29">
        <v>98.98</v>
      </c>
      <c r="G624" s="26" t="s">
        <v>43</v>
      </c>
      <c r="H624" s="26">
        <v>431</v>
      </c>
      <c r="I624" s="30">
        <v>42660.38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51</v>
      </c>
      <c r="C625" s="28">
        <v>44851.434514421293</v>
      </c>
      <c r="D625" s="26" t="s">
        <v>10</v>
      </c>
      <c r="E625" s="26" t="s">
        <v>22</v>
      </c>
      <c r="F625" s="29">
        <v>8.9990000000000006</v>
      </c>
      <c r="G625" s="26" t="s">
        <v>43</v>
      </c>
      <c r="H625" s="26">
        <v>711</v>
      </c>
      <c r="I625" s="30">
        <v>6398.29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51</v>
      </c>
      <c r="C626" s="28">
        <v>44851.434514664354</v>
      </c>
      <c r="D626" s="26" t="s">
        <v>10</v>
      </c>
      <c r="E626" s="26" t="s">
        <v>22</v>
      </c>
      <c r="F626" s="29">
        <v>8.9979999999999993</v>
      </c>
      <c r="G626" s="26" t="s">
        <v>43</v>
      </c>
      <c r="H626" s="26">
        <v>496</v>
      </c>
      <c r="I626" s="30">
        <v>4463.01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51</v>
      </c>
      <c r="C627" s="28">
        <v>44851.434910520831</v>
      </c>
      <c r="D627" s="26" t="s">
        <v>10</v>
      </c>
      <c r="E627" s="26" t="s">
        <v>27</v>
      </c>
      <c r="F627" s="29">
        <v>98.92</v>
      </c>
      <c r="G627" s="26" t="s">
        <v>43</v>
      </c>
      <c r="H627" s="26">
        <v>429</v>
      </c>
      <c r="I627" s="30">
        <v>42436.68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51</v>
      </c>
      <c r="C628" s="28">
        <v>44851.434910625001</v>
      </c>
      <c r="D628" s="26" t="s">
        <v>10</v>
      </c>
      <c r="E628" s="26" t="s">
        <v>27</v>
      </c>
      <c r="F628" s="29">
        <v>98.92</v>
      </c>
      <c r="G628" s="26" t="s">
        <v>43</v>
      </c>
      <c r="H628" s="26">
        <v>398</v>
      </c>
      <c r="I628" s="30">
        <v>39370.160000000003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51</v>
      </c>
      <c r="C629" s="28">
        <v>44851.434981238424</v>
      </c>
      <c r="D629" s="26" t="s">
        <v>10</v>
      </c>
      <c r="E629" s="26" t="s">
        <v>22</v>
      </c>
      <c r="F629" s="29">
        <v>8.9939999999999998</v>
      </c>
      <c r="G629" s="26" t="s">
        <v>43</v>
      </c>
      <c r="H629" s="26">
        <v>600</v>
      </c>
      <c r="I629" s="30">
        <v>5396.4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51</v>
      </c>
      <c r="C630" s="28">
        <v>44851.434981238424</v>
      </c>
      <c r="D630" s="26" t="s">
        <v>10</v>
      </c>
      <c r="E630" s="26" t="s">
        <v>22</v>
      </c>
      <c r="F630" s="29">
        <v>8.9939999999999998</v>
      </c>
      <c r="G630" s="26" t="s">
        <v>43</v>
      </c>
      <c r="H630" s="26">
        <v>259</v>
      </c>
      <c r="I630" s="30">
        <v>2329.4499999999998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51</v>
      </c>
      <c r="C631" s="28">
        <v>44851.435599085649</v>
      </c>
      <c r="D631" s="26" t="s">
        <v>10</v>
      </c>
      <c r="E631" s="26" t="s">
        <v>22</v>
      </c>
      <c r="F631" s="29">
        <v>8.9809999999999999</v>
      </c>
      <c r="G631" s="26" t="s">
        <v>43</v>
      </c>
      <c r="H631" s="26">
        <v>592</v>
      </c>
      <c r="I631" s="30">
        <v>5316.75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51</v>
      </c>
      <c r="C632" s="28">
        <v>44851.435599201388</v>
      </c>
      <c r="D632" s="26" t="s">
        <v>10</v>
      </c>
      <c r="E632" s="26" t="s">
        <v>22</v>
      </c>
      <c r="F632" s="29">
        <v>8.9809999999999999</v>
      </c>
      <c r="G632" s="26" t="s">
        <v>43</v>
      </c>
      <c r="H632" s="26">
        <v>859</v>
      </c>
      <c r="I632" s="30">
        <v>7714.68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51</v>
      </c>
      <c r="C633" s="28">
        <v>44851.435728692129</v>
      </c>
      <c r="D633" s="26" t="s">
        <v>10</v>
      </c>
      <c r="E633" s="26" t="s">
        <v>27</v>
      </c>
      <c r="F633" s="29">
        <v>98.8</v>
      </c>
      <c r="G633" s="26" t="s">
        <v>43</v>
      </c>
      <c r="H633" s="26">
        <v>429</v>
      </c>
      <c r="I633" s="30">
        <v>42385.2</v>
      </c>
      <c r="J633" s="26" t="s">
        <v>28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51</v>
      </c>
      <c r="C634" s="28">
        <v>44851.436294652776</v>
      </c>
      <c r="D634" s="26" t="s">
        <v>10</v>
      </c>
      <c r="E634" s="26" t="s">
        <v>27</v>
      </c>
      <c r="F634" s="29">
        <v>98.81</v>
      </c>
      <c r="G634" s="26" t="s">
        <v>43</v>
      </c>
      <c r="H634" s="26">
        <v>430</v>
      </c>
      <c r="I634" s="30">
        <v>42488.3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51</v>
      </c>
      <c r="C635" s="28">
        <v>44851.436294976855</v>
      </c>
      <c r="D635" s="26" t="s">
        <v>10</v>
      </c>
      <c r="E635" s="26" t="s">
        <v>22</v>
      </c>
      <c r="F635" s="29">
        <v>8.9819999999999993</v>
      </c>
      <c r="G635" s="26" t="s">
        <v>43</v>
      </c>
      <c r="H635" s="26">
        <v>169</v>
      </c>
      <c r="I635" s="30">
        <v>1517.96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51</v>
      </c>
      <c r="C636" s="28">
        <v>44851.436294976855</v>
      </c>
      <c r="D636" s="26" t="s">
        <v>10</v>
      </c>
      <c r="E636" s="26" t="s">
        <v>22</v>
      </c>
      <c r="F636" s="29">
        <v>8.9819999999999993</v>
      </c>
      <c r="G636" s="26" t="s">
        <v>43</v>
      </c>
      <c r="H636" s="26">
        <v>517</v>
      </c>
      <c r="I636" s="30">
        <v>4643.6899999999996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51</v>
      </c>
      <c r="C637" s="28">
        <v>44851.436295092593</v>
      </c>
      <c r="D637" s="26" t="s">
        <v>10</v>
      </c>
      <c r="E637" s="26" t="s">
        <v>22</v>
      </c>
      <c r="F637" s="29">
        <v>8.9819999999999993</v>
      </c>
      <c r="G637" s="26" t="s">
        <v>43</v>
      </c>
      <c r="H637" s="26">
        <v>311</v>
      </c>
      <c r="I637" s="30">
        <v>2793.4</v>
      </c>
      <c r="J637" s="26" t="s">
        <v>25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51</v>
      </c>
      <c r="C638" s="28">
        <v>44851.436295104169</v>
      </c>
      <c r="D638" s="26" t="s">
        <v>10</v>
      </c>
      <c r="E638" s="26" t="s">
        <v>27</v>
      </c>
      <c r="F638" s="29">
        <v>98.8</v>
      </c>
      <c r="G638" s="26" t="s">
        <v>43</v>
      </c>
      <c r="H638" s="26">
        <v>398</v>
      </c>
      <c r="I638" s="30">
        <v>39322.400000000001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51</v>
      </c>
      <c r="C639" s="28">
        <v>44851.436829687504</v>
      </c>
      <c r="D639" s="26" t="s">
        <v>10</v>
      </c>
      <c r="E639" s="26" t="s">
        <v>22</v>
      </c>
      <c r="F639" s="29">
        <v>8.984</v>
      </c>
      <c r="G639" s="26" t="s">
        <v>43</v>
      </c>
      <c r="H639" s="26">
        <v>592</v>
      </c>
      <c r="I639" s="30">
        <v>5318.53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51</v>
      </c>
      <c r="C640" s="28">
        <v>44851.436859768517</v>
      </c>
      <c r="D640" s="26" t="s">
        <v>10</v>
      </c>
      <c r="E640" s="26" t="s">
        <v>22</v>
      </c>
      <c r="F640" s="29">
        <v>8.984</v>
      </c>
      <c r="G640" s="26" t="s">
        <v>43</v>
      </c>
      <c r="H640" s="26">
        <v>224</v>
      </c>
      <c r="I640" s="30">
        <v>2012.42</v>
      </c>
      <c r="J640" s="26" t="s">
        <v>23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51</v>
      </c>
      <c r="C641" s="28">
        <v>44851.436859768517</v>
      </c>
      <c r="D641" s="26" t="s">
        <v>10</v>
      </c>
      <c r="E641" s="26" t="s">
        <v>22</v>
      </c>
      <c r="F641" s="29">
        <v>8.984</v>
      </c>
      <c r="G641" s="26" t="s">
        <v>43</v>
      </c>
      <c r="H641" s="26">
        <v>384</v>
      </c>
      <c r="I641" s="30">
        <v>3449.86</v>
      </c>
      <c r="J641" s="26" t="s">
        <v>23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51</v>
      </c>
      <c r="C642" s="28">
        <v>44851.436859768517</v>
      </c>
      <c r="D642" s="26" t="s">
        <v>10</v>
      </c>
      <c r="E642" s="26" t="s">
        <v>27</v>
      </c>
      <c r="F642" s="29">
        <v>98.83</v>
      </c>
      <c r="G642" s="26" t="s">
        <v>43</v>
      </c>
      <c r="H642" s="26">
        <v>429</v>
      </c>
      <c r="I642" s="30">
        <v>42398.07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51</v>
      </c>
      <c r="C643" s="28">
        <v>44851.436859861111</v>
      </c>
      <c r="D643" s="26" t="s">
        <v>10</v>
      </c>
      <c r="E643" s="26" t="s">
        <v>27</v>
      </c>
      <c r="F643" s="29">
        <v>98.83</v>
      </c>
      <c r="G643" s="26" t="s">
        <v>43</v>
      </c>
      <c r="H643" s="26">
        <v>287</v>
      </c>
      <c r="I643" s="30">
        <v>28364.21</v>
      </c>
      <c r="J643" s="26" t="s">
        <v>25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51</v>
      </c>
      <c r="C644" s="28">
        <v>44851.436866331016</v>
      </c>
      <c r="D644" s="26" t="s">
        <v>10</v>
      </c>
      <c r="E644" s="26" t="s">
        <v>27</v>
      </c>
      <c r="F644" s="29">
        <v>98.82</v>
      </c>
      <c r="G644" s="26" t="s">
        <v>43</v>
      </c>
      <c r="H644" s="26">
        <v>37</v>
      </c>
      <c r="I644" s="30">
        <v>3656.34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51</v>
      </c>
      <c r="C645" s="28">
        <v>44851.436866342592</v>
      </c>
      <c r="D645" s="26" t="s">
        <v>10</v>
      </c>
      <c r="E645" s="26" t="s">
        <v>22</v>
      </c>
      <c r="F645" s="29">
        <v>8.9830000000000005</v>
      </c>
      <c r="G645" s="26" t="s">
        <v>43</v>
      </c>
      <c r="H645" s="26">
        <v>300</v>
      </c>
      <c r="I645" s="30">
        <v>2694.9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51</v>
      </c>
      <c r="C646" s="28">
        <v>44851.436924212961</v>
      </c>
      <c r="D646" s="26" t="s">
        <v>10</v>
      </c>
      <c r="E646" s="26" t="s">
        <v>29</v>
      </c>
      <c r="F646" s="29">
        <v>66.77</v>
      </c>
      <c r="G646" s="26" t="s">
        <v>43</v>
      </c>
      <c r="H646" s="26">
        <v>437</v>
      </c>
      <c r="I646" s="30">
        <v>29178.49</v>
      </c>
      <c r="J646" s="26" t="s">
        <v>30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51</v>
      </c>
      <c r="C647" s="28">
        <v>44851.43764478009</v>
      </c>
      <c r="D647" s="26" t="s">
        <v>10</v>
      </c>
      <c r="E647" s="26" t="s">
        <v>22</v>
      </c>
      <c r="F647" s="29">
        <v>8.9719999999999995</v>
      </c>
      <c r="G647" s="26" t="s">
        <v>43</v>
      </c>
      <c r="H647" s="26">
        <v>686</v>
      </c>
      <c r="I647" s="30">
        <v>6154.79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51</v>
      </c>
      <c r="C648" s="28">
        <v>44851.437646851853</v>
      </c>
      <c r="D648" s="26" t="s">
        <v>10</v>
      </c>
      <c r="E648" s="26" t="s">
        <v>27</v>
      </c>
      <c r="F648" s="29">
        <v>98.72</v>
      </c>
      <c r="G648" s="26" t="s">
        <v>43</v>
      </c>
      <c r="H648" s="26">
        <v>15</v>
      </c>
      <c r="I648" s="30">
        <v>1480.8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51</v>
      </c>
      <c r="C649" s="28">
        <v>44851.437717928238</v>
      </c>
      <c r="D649" s="26" t="s">
        <v>10</v>
      </c>
      <c r="E649" s="26" t="s">
        <v>22</v>
      </c>
      <c r="F649" s="29">
        <v>8.9749999999999996</v>
      </c>
      <c r="G649" s="26" t="s">
        <v>43</v>
      </c>
      <c r="H649" s="26">
        <v>250</v>
      </c>
      <c r="I649" s="30">
        <v>2243.75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51</v>
      </c>
      <c r="C650" s="28">
        <v>44851.437747534721</v>
      </c>
      <c r="D650" s="26" t="s">
        <v>10</v>
      </c>
      <c r="E650" s="26" t="s">
        <v>22</v>
      </c>
      <c r="F650" s="29">
        <v>8.9749999999999996</v>
      </c>
      <c r="G650" s="26" t="s">
        <v>43</v>
      </c>
      <c r="H650" s="26">
        <v>139</v>
      </c>
      <c r="I650" s="30">
        <v>1247.53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51</v>
      </c>
      <c r="C651" s="28">
        <v>44851.437747534721</v>
      </c>
      <c r="D651" s="26" t="s">
        <v>10</v>
      </c>
      <c r="E651" s="26" t="s">
        <v>22</v>
      </c>
      <c r="F651" s="29">
        <v>8.9749999999999996</v>
      </c>
      <c r="G651" s="26" t="s">
        <v>43</v>
      </c>
      <c r="H651" s="26">
        <v>269</v>
      </c>
      <c r="I651" s="30">
        <v>2414.2800000000002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51</v>
      </c>
      <c r="C652" s="28">
        <v>44851.437761863424</v>
      </c>
      <c r="D652" s="26" t="s">
        <v>10</v>
      </c>
      <c r="E652" s="26" t="s">
        <v>27</v>
      </c>
      <c r="F652" s="29">
        <v>98.74</v>
      </c>
      <c r="G652" s="26" t="s">
        <v>43</v>
      </c>
      <c r="H652" s="26">
        <v>547</v>
      </c>
      <c r="I652" s="30">
        <v>54010.78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51</v>
      </c>
      <c r="C653" s="28">
        <v>44851.438260509261</v>
      </c>
      <c r="D653" s="26" t="s">
        <v>10</v>
      </c>
      <c r="E653" s="26" t="s">
        <v>27</v>
      </c>
      <c r="F653" s="29">
        <v>98.79</v>
      </c>
      <c r="G653" s="26" t="s">
        <v>43</v>
      </c>
      <c r="H653" s="26">
        <v>621</v>
      </c>
      <c r="I653" s="30">
        <v>61348.59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51</v>
      </c>
      <c r="C654" s="28">
        <v>44851.438270659724</v>
      </c>
      <c r="D654" s="26" t="s">
        <v>10</v>
      </c>
      <c r="E654" s="26" t="s">
        <v>22</v>
      </c>
      <c r="F654" s="29">
        <v>8.9779999999999998</v>
      </c>
      <c r="G654" s="26" t="s">
        <v>43</v>
      </c>
      <c r="H654" s="26">
        <v>458</v>
      </c>
      <c r="I654" s="30">
        <v>4111.92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51</v>
      </c>
      <c r="C655" s="28">
        <v>44851.438270671293</v>
      </c>
      <c r="D655" s="26" t="s">
        <v>10</v>
      </c>
      <c r="E655" s="26" t="s">
        <v>22</v>
      </c>
      <c r="F655" s="29">
        <v>8.9779999999999998</v>
      </c>
      <c r="G655" s="26" t="s">
        <v>43</v>
      </c>
      <c r="H655" s="26">
        <v>300</v>
      </c>
      <c r="I655" s="30">
        <v>2693.4</v>
      </c>
      <c r="J655" s="26" t="s">
        <v>23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51</v>
      </c>
      <c r="C656" s="28">
        <v>44851.438270671293</v>
      </c>
      <c r="D656" s="26" t="s">
        <v>10</v>
      </c>
      <c r="E656" s="26" t="s">
        <v>22</v>
      </c>
      <c r="F656" s="29">
        <v>8.9779999999999998</v>
      </c>
      <c r="G656" s="26" t="s">
        <v>43</v>
      </c>
      <c r="H656" s="26">
        <v>64</v>
      </c>
      <c r="I656" s="30">
        <v>574.59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51</v>
      </c>
      <c r="C657" s="28">
        <v>44851.438270763887</v>
      </c>
      <c r="D657" s="26" t="s">
        <v>10</v>
      </c>
      <c r="E657" s="26" t="s">
        <v>22</v>
      </c>
      <c r="F657" s="29">
        <v>8.9779999999999998</v>
      </c>
      <c r="G657" s="26" t="s">
        <v>43</v>
      </c>
      <c r="H657" s="26">
        <v>704</v>
      </c>
      <c r="I657" s="30">
        <v>6320.51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51</v>
      </c>
      <c r="C658" s="28">
        <v>44851.438274247688</v>
      </c>
      <c r="D658" s="26" t="s">
        <v>10</v>
      </c>
      <c r="E658" s="26" t="s">
        <v>22</v>
      </c>
      <c r="F658" s="29">
        <v>8.9770000000000003</v>
      </c>
      <c r="G658" s="26" t="s">
        <v>43</v>
      </c>
      <c r="H658" s="26">
        <v>111</v>
      </c>
      <c r="I658" s="30">
        <v>996.45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51</v>
      </c>
      <c r="C659" s="28">
        <v>44851.438856273147</v>
      </c>
      <c r="D659" s="26" t="s">
        <v>10</v>
      </c>
      <c r="E659" s="26" t="s">
        <v>22</v>
      </c>
      <c r="F659" s="29">
        <v>8.9779999999999998</v>
      </c>
      <c r="G659" s="26" t="s">
        <v>43</v>
      </c>
      <c r="H659" s="26">
        <v>628</v>
      </c>
      <c r="I659" s="30">
        <v>5638.18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51</v>
      </c>
      <c r="C660" s="28">
        <v>44851.438856469904</v>
      </c>
      <c r="D660" s="26" t="s">
        <v>10</v>
      </c>
      <c r="E660" s="26" t="s">
        <v>27</v>
      </c>
      <c r="F660" s="29">
        <v>98.78</v>
      </c>
      <c r="G660" s="26" t="s">
        <v>43</v>
      </c>
      <c r="H660" s="26">
        <v>780</v>
      </c>
      <c r="I660" s="30">
        <v>77048.399999999994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51</v>
      </c>
      <c r="C661" s="28">
        <v>44851.438882696762</v>
      </c>
      <c r="D661" s="26" t="s">
        <v>10</v>
      </c>
      <c r="E661" s="26" t="s">
        <v>22</v>
      </c>
      <c r="F661" s="29">
        <v>8.9770000000000003</v>
      </c>
      <c r="G661" s="26" t="s">
        <v>43</v>
      </c>
      <c r="H661" s="26">
        <v>440</v>
      </c>
      <c r="I661" s="30">
        <v>3949.88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51</v>
      </c>
      <c r="C662" s="28">
        <v>44851.439477465276</v>
      </c>
      <c r="D662" s="26" t="s">
        <v>10</v>
      </c>
      <c r="E662" s="26" t="s">
        <v>22</v>
      </c>
      <c r="F662" s="29">
        <v>8.9670000000000005</v>
      </c>
      <c r="G662" s="26" t="s">
        <v>43</v>
      </c>
      <c r="H662" s="26">
        <v>624</v>
      </c>
      <c r="I662" s="30">
        <v>5595.41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51</v>
      </c>
      <c r="C663" s="28">
        <v>44851.439477581021</v>
      </c>
      <c r="D663" s="26" t="s">
        <v>10</v>
      </c>
      <c r="E663" s="26" t="s">
        <v>22</v>
      </c>
      <c r="F663" s="29">
        <v>8.9670000000000005</v>
      </c>
      <c r="G663" s="26" t="s">
        <v>43</v>
      </c>
      <c r="H663" s="26">
        <v>628</v>
      </c>
      <c r="I663" s="30">
        <v>5631.28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51</v>
      </c>
      <c r="C664" s="28">
        <v>44851.439711979168</v>
      </c>
      <c r="D664" s="26" t="s">
        <v>10</v>
      </c>
      <c r="E664" s="26" t="s">
        <v>22</v>
      </c>
      <c r="F664" s="29">
        <v>8.968</v>
      </c>
      <c r="G664" s="26" t="s">
        <v>43</v>
      </c>
      <c r="H664" s="26">
        <v>651</v>
      </c>
      <c r="I664" s="30">
        <v>5838.17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51</v>
      </c>
      <c r="C665" s="28">
        <v>44851.439737928238</v>
      </c>
      <c r="D665" s="26" t="s">
        <v>10</v>
      </c>
      <c r="E665" s="26" t="s">
        <v>27</v>
      </c>
      <c r="F665" s="29">
        <v>98.66</v>
      </c>
      <c r="G665" s="26" t="s">
        <v>43</v>
      </c>
      <c r="H665" s="26">
        <v>408</v>
      </c>
      <c r="I665" s="30">
        <v>40253.279999999999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51</v>
      </c>
      <c r="C666" s="28">
        <v>44851.439737928238</v>
      </c>
      <c r="D666" s="26" t="s">
        <v>10</v>
      </c>
      <c r="E666" s="26" t="s">
        <v>27</v>
      </c>
      <c r="F666" s="29">
        <v>98.66</v>
      </c>
      <c r="G666" s="26" t="s">
        <v>43</v>
      </c>
      <c r="H666" s="26">
        <v>23</v>
      </c>
      <c r="I666" s="30">
        <v>2269.1799999999998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51</v>
      </c>
      <c r="C667" s="28">
        <v>44851.439738032408</v>
      </c>
      <c r="D667" s="26" t="s">
        <v>10</v>
      </c>
      <c r="E667" s="26" t="s">
        <v>27</v>
      </c>
      <c r="F667" s="29">
        <v>98.66</v>
      </c>
      <c r="G667" s="26" t="s">
        <v>43</v>
      </c>
      <c r="H667" s="26">
        <v>466</v>
      </c>
      <c r="I667" s="30">
        <v>45975.56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51</v>
      </c>
      <c r="C668" s="28">
        <v>44851.440135254627</v>
      </c>
      <c r="D668" s="26" t="s">
        <v>10</v>
      </c>
      <c r="E668" s="26" t="s">
        <v>27</v>
      </c>
      <c r="F668" s="29">
        <v>98.69</v>
      </c>
      <c r="G668" s="26" t="s">
        <v>43</v>
      </c>
      <c r="H668" s="26">
        <v>465</v>
      </c>
      <c r="I668" s="30">
        <v>45890.85</v>
      </c>
      <c r="J668" s="26" t="s">
        <v>28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51</v>
      </c>
      <c r="C669" s="28">
        <v>44851.440234768517</v>
      </c>
      <c r="D669" s="26" t="s">
        <v>10</v>
      </c>
      <c r="E669" s="26" t="s">
        <v>22</v>
      </c>
      <c r="F669" s="29">
        <v>8.9689999999999994</v>
      </c>
      <c r="G669" s="26" t="s">
        <v>43</v>
      </c>
      <c r="H669" s="26">
        <v>600</v>
      </c>
      <c r="I669" s="30">
        <v>5381.4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51</v>
      </c>
      <c r="C670" s="28">
        <v>44851.440234768517</v>
      </c>
      <c r="D670" s="26" t="s">
        <v>10</v>
      </c>
      <c r="E670" s="26" t="s">
        <v>22</v>
      </c>
      <c r="F670" s="29">
        <v>8.9689999999999994</v>
      </c>
      <c r="G670" s="26" t="s">
        <v>43</v>
      </c>
      <c r="H670" s="26">
        <v>255</v>
      </c>
      <c r="I670" s="30">
        <v>2287.1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51</v>
      </c>
      <c r="C671" s="28">
        <v>44851.44023521991</v>
      </c>
      <c r="D671" s="26" t="s">
        <v>10</v>
      </c>
      <c r="E671" s="26" t="s">
        <v>22</v>
      </c>
      <c r="F671" s="29">
        <v>8.968</v>
      </c>
      <c r="G671" s="26" t="s">
        <v>43</v>
      </c>
      <c r="H671" s="26">
        <v>374</v>
      </c>
      <c r="I671" s="30">
        <v>3354.03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51</v>
      </c>
      <c r="C672" s="28">
        <v>44851.44023521991</v>
      </c>
      <c r="D672" s="26" t="s">
        <v>10</v>
      </c>
      <c r="E672" s="26" t="s">
        <v>22</v>
      </c>
      <c r="F672" s="29">
        <v>8.968</v>
      </c>
      <c r="G672" s="26" t="s">
        <v>43</v>
      </c>
      <c r="H672" s="26">
        <v>39</v>
      </c>
      <c r="I672" s="30">
        <v>349.75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51</v>
      </c>
      <c r="C673" s="28">
        <v>44851.44083334491</v>
      </c>
      <c r="D673" s="26" t="s">
        <v>10</v>
      </c>
      <c r="E673" s="26" t="s">
        <v>22</v>
      </c>
      <c r="F673" s="29">
        <v>8.9710000000000001</v>
      </c>
      <c r="G673" s="26" t="s">
        <v>43</v>
      </c>
      <c r="H673" s="26">
        <v>737</v>
      </c>
      <c r="I673" s="30">
        <v>6611.63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51</v>
      </c>
      <c r="C674" s="28">
        <v>44851.440870185186</v>
      </c>
      <c r="D674" s="26" t="s">
        <v>10</v>
      </c>
      <c r="E674" s="26" t="s">
        <v>22</v>
      </c>
      <c r="F674" s="29">
        <v>8.9719999999999995</v>
      </c>
      <c r="G674" s="26" t="s">
        <v>43</v>
      </c>
      <c r="H674" s="26">
        <v>655</v>
      </c>
      <c r="I674" s="30">
        <v>5876.66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51</v>
      </c>
      <c r="C675" s="28">
        <v>44851.440968495372</v>
      </c>
      <c r="D675" s="26" t="s">
        <v>10</v>
      </c>
      <c r="E675" s="26" t="s">
        <v>27</v>
      </c>
      <c r="F675" s="29">
        <v>98.71</v>
      </c>
      <c r="G675" s="26" t="s">
        <v>43</v>
      </c>
      <c r="H675" s="26">
        <v>431</v>
      </c>
      <c r="I675" s="30">
        <v>42544.01</v>
      </c>
      <c r="J675" s="26" t="s">
        <v>24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51</v>
      </c>
      <c r="C676" s="28">
        <v>44851.440968599534</v>
      </c>
      <c r="D676" s="26" t="s">
        <v>10</v>
      </c>
      <c r="E676" s="26" t="s">
        <v>22</v>
      </c>
      <c r="F676" s="29">
        <v>8.9710000000000001</v>
      </c>
      <c r="G676" s="26" t="s">
        <v>43</v>
      </c>
      <c r="H676" s="26">
        <v>419</v>
      </c>
      <c r="I676" s="30">
        <v>3758.85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51</v>
      </c>
      <c r="C677" s="28">
        <v>44851.440968599534</v>
      </c>
      <c r="D677" s="26" t="s">
        <v>10</v>
      </c>
      <c r="E677" s="26" t="s">
        <v>27</v>
      </c>
      <c r="F677" s="29">
        <v>98.71</v>
      </c>
      <c r="G677" s="26" t="s">
        <v>43</v>
      </c>
      <c r="H677" s="26">
        <v>465</v>
      </c>
      <c r="I677" s="30">
        <v>45900.15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51</v>
      </c>
      <c r="C678" s="28">
        <v>44851.440970798612</v>
      </c>
      <c r="D678" s="26" t="s">
        <v>10</v>
      </c>
      <c r="E678" s="26" t="s">
        <v>27</v>
      </c>
      <c r="F678" s="29">
        <v>98.7</v>
      </c>
      <c r="G678" s="26" t="s">
        <v>43</v>
      </c>
      <c r="H678" s="26">
        <v>245</v>
      </c>
      <c r="I678" s="30">
        <v>24181.5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51</v>
      </c>
      <c r="C679" s="28">
        <v>44851.440971504628</v>
      </c>
      <c r="D679" s="26" t="s">
        <v>10</v>
      </c>
      <c r="E679" s="26" t="s">
        <v>22</v>
      </c>
      <c r="F679" s="29">
        <v>8.9700000000000006</v>
      </c>
      <c r="G679" s="26" t="s">
        <v>43</v>
      </c>
      <c r="H679" s="26">
        <v>167</v>
      </c>
      <c r="I679" s="30">
        <v>1497.99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51</v>
      </c>
      <c r="C680" s="28">
        <v>44851.441331724534</v>
      </c>
      <c r="D680" s="26" t="s">
        <v>10</v>
      </c>
      <c r="E680" s="26" t="s">
        <v>27</v>
      </c>
      <c r="F680" s="29">
        <v>98.68</v>
      </c>
      <c r="G680" s="26" t="s">
        <v>43</v>
      </c>
      <c r="H680" s="26">
        <v>262</v>
      </c>
      <c r="I680" s="30">
        <v>25854.16</v>
      </c>
      <c r="J680" s="26" t="s">
        <v>25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51</v>
      </c>
      <c r="C681" s="28">
        <v>44851.441331724534</v>
      </c>
      <c r="D681" s="26" t="s">
        <v>10</v>
      </c>
      <c r="E681" s="26" t="s">
        <v>27</v>
      </c>
      <c r="F681" s="29">
        <v>98.68</v>
      </c>
      <c r="G681" s="26" t="s">
        <v>43</v>
      </c>
      <c r="H681" s="26">
        <v>33</v>
      </c>
      <c r="I681" s="30">
        <v>3256.44</v>
      </c>
      <c r="J681" s="26" t="s">
        <v>25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51</v>
      </c>
      <c r="C682" s="28">
        <v>44851.441331817128</v>
      </c>
      <c r="D682" s="26" t="s">
        <v>10</v>
      </c>
      <c r="E682" s="26" t="s">
        <v>22</v>
      </c>
      <c r="F682" s="29">
        <v>8.968</v>
      </c>
      <c r="G682" s="26" t="s">
        <v>43</v>
      </c>
      <c r="H682" s="26">
        <v>300</v>
      </c>
      <c r="I682" s="30">
        <v>2690.4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51</v>
      </c>
      <c r="C683" s="28">
        <v>44851.441331817128</v>
      </c>
      <c r="D683" s="26" t="s">
        <v>10</v>
      </c>
      <c r="E683" s="26" t="s">
        <v>22</v>
      </c>
      <c r="F683" s="29">
        <v>8.968</v>
      </c>
      <c r="G683" s="26" t="s">
        <v>43</v>
      </c>
      <c r="H683" s="26">
        <v>200</v>
      </c>
      <c r="I683" s="30">
        <v>1793.6</v>
      </c>
      <c r="J683" s="26" t="s">
        <v>23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51</v>
      </c>
      <c r="C684" s="28">
        <v>44851.441702118056</v>
      </c>
      <c r="D684" s="26" t="s">
        <v>10</v>
      </c>
      <c r="E684" s="26" t="s">
        <v>29</v>
      </c>
      <c r="F684" s="29">
        <v>66.66</v>
      </c>
      <c r="G684" s="26" t="s">
        <v>43</v>
      </c>
      <c r="H684" s="26">
        <v>429</v>
      </c>
      <c r="I684" s="30">
        <v>28597.14</v>
      </c>
      <c r="J684" s="26" t="s">
        <v>30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51</v>
      </c>
      <c r="C685" s="28">
        <v>44851.442518622687</v>
      </c>
      <c r="D685" s="26" t="s">
        <v>10</v>
      </c>
      <c r="E685" s="26" t="s">
        <v>27</v>
      </c>
      <c r="F685" s="29">
        <v>98.75</v>
      </c>
      <c r="G685" s="26" t="s">
        <v>43</v>
      </c>
      <c r="H685" s="26">
        <v>279</v>
      </c>
      <c r="I685" s="30">
        <v>27551.25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51</v>
      </c>
      <c r="C686" s="28">
        <v>44851.442518622687</v>
      </c>
      <c r="D686" s="26" t="s">
        <v>10</v>
      </c>
      <c r="E686" s="26" t="s">
        <v>27</v>
      </c>
      <c r="F686" s="29">
        <v>98.75</v>
      </c>
      <c r="G686" s="26" t="s">
        <v>43</v>
      </c>
      <c r="H686" s="26">
        <v>382</v>
      </c>
      <c r="I686" s="30">
        <v>37722.5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51</v>
      </c>
      <c r="C687" s="28">
        <v>44851.442518645832</v>
      </c>
      <c r="D687" s="26" t="s">
        <v>10</v>
      </c>
      <c r="E687" s="26" t="s">
        <v>27</v>
      </c>
      <c r="F687" s="29">
        <v>98.75</v>
      </c>
      <c r="G687" s="26" t="s">
        <v>43</v>
      </c>
      <c r="H687" s="26">
        <v>254</v>
      </c>
      <c r="I687" s="30">
        <v>25082.5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51</v>
      </c>
      <c r="C688" s="28">
        <v>44851.442518645832</v>
      </c>
      <c r="D688" s="26" t="s">
        <v>10</v>
      </c>
      <c r="E688" s="26" t="s">
        <v>27</v>
      </c>
      <c r="F688" s="29">
        <v>98.75</v>
      </c>
      <c r="G688" s="26" t="s">
        <v>43</v>
      </c>
      <c r="H688" s="26">
        <v>165</v>
      </c>
      <c r="I688" s="30">
        <v>16293.75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51</v>
      </c>
      <c r="C689" s="28">
        <v>44851.442914305553</v>
      </c>
      <c r="D689" s="26" t="s">
        <v>10</v>
      </c>
      <c r="E689" s="26" t="s">
        <v>22</v>
      </c>
      <c r="F689" s="29">
        <v>8.9779999999999998</v>
      </c>
      <c r="G689" s="26" t="s">
        <v>43</v>
      </c>
      <c r="H689" s="26">
        <v>1037</v>
      </c>
      <c r="I689" s="30">
        <v>9310.19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51</v>
      </c>
      <c r="C690" s="28">
        <v>44851.442914375002</v>
      </c>
      <c r="D690" s="26" t="s">
        <v>10</v>
      </c>
      <c r="E690" s="26" t="s">
        <v>27</v>
      </c>
      <c r="F690" s="29">
        <v>98.8</v>
      </c>
      <c r="G690" s="26" t="s">
        <v>43</v>
      </c>
      <c r="H690" s="26">
        <v>402</v>
      </c>
      <c r="I690" s="30">
        <v>39717.599999999999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51</v>
      </c>
      <c r="C691" s="28">
        <v>44851.442914375002</v>
      </c>
      <c r="D691" s="26" t="s">
        <v>10</v>
      </c>
      <c r="E691" s="26" t="s">
        <v>27</v>
      </c>
      <c r="F691" s="29">
        <v>98.8</v>
      </c>
      <c r="G691" s="26" t="s">
        <v>43</v>
      </c>
      <c r="H691" s="26">
        <v>40</v>
      </c>
      <c r="I691" s="30">
        <v>3952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51</v>
      </c>
      <c r="C692" s="28">
        <v>44851.442914583335</v>
      </c>
      <c r="D692" s="26" t="s">
        <v>10</v>
      </c>
      <c r="E692" s="26" t="s">
        <v>22</v>
      </c>
      <c r="F692" s="29">
        <v>8.9779999999999998</v>
      </c>
      <c r="G692" s="26" t="s">
        <v>43</v>
      </c>
      <c r="H692" s="26">
        <v>661</v>
      </c>
      <c r="I692" s="30">
        <v>5934.46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51</v>
      </c>
      <c r="C693" s="28">
        <v>44851.442915370368</v>
      </c>
      <c r="D693" s="26" t="s">
        <v>10</v>
      </c>
      <c r="E693" s="26" t="s">
        <v>22</v>
      </c>
      <c r="F693" s="29">
        <v>8.9770000000000003</v>
      </c>
      <c r="G693" s="26" t="s">
        <v>43</v>
      </c>
      <c r="H693" s="26">
        <v>460</v>
      </c>
      <c r="I693" s="30">
        <v>4129.42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51</v>
      </c>
      <c r="C694" s="28">
        <v>44851.442915474538</v>
      </c>
      <c r="D694" s="26" t="s">
        <v>10</v>
      </c>
      <c r="E694" s="26" t="s">
        <v>22</v>
      </c>
      <c r="F694" s="29">
        <v>8.9779999999999998</v>
      </c>
      <c r="G694" s="26" t="s">
        <v>43</v>
      </c>
      <c r="H694" s="26">
        <v>408</v>
      </c>
      <c r="I694" s="30">
        <v>3663.02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51</v>
      </c>
      <c r="C695" s="28">
        <v>44851.443049467591</v>
      </c>
      <c r="D695" s="26" t="s">
        <v>10</v>
      </c>
      <c r="E695" s="26" t="s">
        <v>22</v>
      </c>
      <c r="F695" s="29">
        <v>8.98</v>
      </c>
      <c r="G695" s="26" t="s">
        <v>43</v>
      </c>
      <c r="H695" s="26">
        <v>598</v>
      </c>
      <c r="I695" s="30">
        <v>5370.04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51</v>
      </c>
      <c r="C696" s="28">
        <v>44851.443049467591</v>
      </c>
      <c r="D696" s="26" t="s">
        <v>10</v>
      </c>
      <c r="E696" s="26" t="s">
        <v>22</v>
      </c>
      <c r="F696" s="29">
        <v>8.98</v>
      </c>
      <c r="G696" s="26" t="s">
        <v>43</v>
      </c>
      <c r="H696" s="26">
        <v>212</v>
      </c>
      <c r="I696" s="30">
        <v>1903.76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51</v>
      </c>
      <c r="C697" s="28">
        <v>44851.443135787034</v>
      </c>
      <c r="D697" s="26" t="s">
        <v>10</v>
      </c>
      <c r="E697" s="26" t="s">
        <v>22</v>
      </c>
      <c r="F697" s="29">
        <v>8.98</v>
      </c>
      <c r="G697" s="26" t="s">
        <v>43</v>
      </c>
      <c r="H697" s="26">
        <v>738</v>
      </c>
      <c r="I697" s="30">
        <v>6627.24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51</v>
      </c>
      <c r="C698" s="28">
        <v>44851.443258090279</v>
      </c>
      <c r="D698" s="26" t="s">
        <v>10</v>
      </c>
      <c r="E698" s="26" t="s">
        <v>27</v>
      </c>
      <c r="F698" s="29">
        <v>98.8</v>
      </c>
      <c r="G698" s="26" t="s">
        <v>43</v>
      </c>
      <c r="H698" s="26">
        <v>56</v>
      </c>
      <c r="I698" s="30">
        <v>5532.8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51</v>
      </c>
      <c r="C699" s="28">
        <v>44851.443258182873</v>
      </c>
      <c r="D699" s="26" t="s">
        <v>10</v>
      </c>
      <c r="E699" s="26" t="s">
        <v>27</v>
      </c>
      <c r="F699" s="29">
        <v>98.8</v>
      </c>
      <c r="G699" s="26" t="s">
        <v>43</v>
      </c>
      <c r="H699" s="26">
        <v>464</v>
      </c>
      <c r="I699" s="30">
        <v>45843.199999999997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51</v>
      </c>
      <c r="C700" s="28">
        <v>44851.443267511575</v>
      </c>
      <c r="D700" s="26" t="s">
        <v>10</v>
      </c>
      <c r="E700" s="26" t="s">
        <v>27</v>
      </c>
      <c r="F700" s="29">
        <v>98.8</v>
      </c>
      <c r="G700" s="26" t="s">
        <v>43</v>
      </c>
      <c r="H700" s="26">
        <v>392</v>
      </c>
      <c r="I700" s="30">
        <v>38729.599999999999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51</v>
      </c>
      <c r="C701" s="28">
        <v>44851.443921863429</v>
      </c>
      <c r="D701" s="26" t="s">
        <v>10</v>
      </c>
      <c r="E701" s="26" t="s">
        <v>22</v>
      </c>
      <c r="F701" s="29">
        <v>8.9749999999999996</v>
      </c>
      <c r="G701" s="26" t="s">
        <v>43</v>
      </c>
      <c r="H701" s="26">
        <v>750</v>
      </c>
      <c r="I701" s="30">
        <v>6731.25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51</v>
      </c>
      <c r="C702" s="28">
        <v>44851.444318263886</v>
      </c>
      <c r="D702" s="26" t="s">
        <v>10</v>
      </c>
      <c r="E702" s="26" t="s">
        <v>27</v>
      </c>
      <c r="F702" s="29">
        <v>98.79</v>
      </c>
      <c r="G702" s="26" t="s">
        <v>43</v>
      </c>
      <c r="H702" s="26">
        <v>454</v>
      </c>
      <c r="I702" s="30">
        <v>44850.66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51</v>
      </c>
      <c r="C703" s="28">
        <v>44851.444318472219</v>
      </c>
      <c r="D703" s="26" t="s">
        <v>10</v>
      </c>
      <c r="E703" s="26" t="s">
        <v>22</v>
      </c>
      <c r="F703" s="29">
        <v>8.98</v>
      </c>
      <c r="G703" s="26" t="s">
        <v>43</v>
      </c>
      <c r="H703" s="26">
        <v>794</v>
      </c>
      <c r="I703" s="30">
        <v>7130.12</v>
      </c>
      <c r="J703" s="26" t="s">
        <v>23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51</v>
      </c>
      <c r="C704" s="28">
        <v>44851.444329988422</v>
      </c>
      <c r="D704" s="26" t="s">
        <v>10</v>
      </c>
      <c r="E704" s="26" t="s">
        <v>22</v>
      </c>
      <c r="F704" s="29">
        <v>8.9789999999999992</v>
      </c>
      <c r="G704" s="26" t="s">
        <v>43</v>
      </c>
      <c r="H704" s="26">
        <v>793</v>
      </c>
      <c r="I704" s="30">
        <v>7120.35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51</v>
      </c>
      <c r="C705" s="28">
        <v>44851.444341516202</v>
      </c>
      <c r="D705" s="26" t="s">
        <v>10</v>
      </c>
      <c r="E705" s="26" t="s">
        <v>22</v>
      </c>
      <c r="F705" s="29">
        <v>8.9779999999999998</v>
      </c>
      <c r="G705" s="26" t="s">
        <v>43</v>
      </c>
      <c r="H705" s="26">
        <v>555</v>
      </c>
      <c r="I705" s="30">
        <v>4982.79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51</v>
      </c>
      <c r="C706" s="28">
        <v>44851.444506087966</v>
      </c>
      <c r="D706" s="26" t="s">
        <v>10</v>
      </c>
      <c r="E706" s="26" t="s">
        <v>27</v>
      </c>
      <c r="F706" s="29">
        <v>98.75</v>
      </c>
      <c r="G706" s="26" t="s">
        <v>43</v>
      </c>
      <c r="H706" s="26">
        <v>380</v>
      </c>
      <c r="I706" s="30">
        <v>37525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51</v>
      </c>
      <c r="C707" s="28">
        <v>44851.445075300922</v>
      </c>
      <c r="D707" s="26" t="s">
        <v>10</v>
      </c>
      <c r="E707" s="26" t="s">
        <v>22</v>
      </c>
      <c r="F707" s="29">
        <v>8.9819999999999993</v>
      </c>
      <c r="G707" s="26" t="s">
        <v>43</v>
      </c>
      <c r="H707" s="26">
        <v>339</v>
      </c>
      <c r="I707" s="30">
        <v>3044.9</v>
      </c>
      <c r="J707" s="26" t="s">
        <v>25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51</v>
      </c>
      <c r="C708" s="28">
        <v>44851.4455462037</v>
      </c>
      <c r="D708" s="26" t="s">
        <v>10</v>
      </c>
      <c r="E708" s="26" t="s">
        <v>22</v>
      </c>
      <c r="F708" s="29">
        <v>8.9849999999999994</v>
      </c>
      <c r="G708" s="26" t="s">
        <v>43</v>
      </c>
      <c r="H708" s="26">
        <v>646</v>
      </c>
      <c r="I708" s="30">
        <v>5804.31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51</v>
      </c>
      <c r="C709" s="28">
        <v>44851.445546319446</v>
      </c>
      <c r="D709" s="26" t="s">
        <v>10</v>
      </c>
      <c r="E709" s="26" t="s">
        <v>22</v>
      </c>
      <c r="F709" s="29">
        <v>8.9849999999999994</v>
      </c>
      <c r="G709" s="26" t="s">
        <v>43</v>
      </c>
      <c r="H709" s="26">
        <v>637</v>
      </c>
      <c r="I709" s="30">
        <v>5723.45</v>
      </c>
      <c r="J709" s="26" t="s">
        <v>23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51</v>
      </c>
      <c r="C710" s="28">
        <v>44851.445546527779</v>
      </c>
      <c r="D710" s="26" t="s">
        <v>10</v>
      </c>
      <c r="E710" s="26" t="s">
        <v>27</v>
      </c>
      <c r="F710" s="29">
        <v>98.82</v>
      </c>
      <c r="G710" s="26" t="s">
        <v>43</v>
      </c>
      <c r="H710" s="26">
        <v>842</v>
      </c>
      <c r="I710" s="30">
        <v>83206.44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51</v>
      </c>
      <c r="C711" s="28">
        <v>44851.445557638886</v>
      </c>
      <c r="D711" s="26" t="s">
        <v>10</v>
      </c>
      <c r="E711" s="26" t="s">
        <v>22</v>
      </c>
      <c r="F711" s="29">
        <v>8.984</v>
      </c>
      <c r="G711" s="26" t="s">
        <v>43</v>
      </c>
      <c r="H711" s="26">
        <v>637</v>
      </c>
      <c r="I711" s="30">
        <v>5722.81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51</v>
      </c>
      <c r="C712" s="28">
        <v>44851.445557870371</v>
      </c>
      <c r="D712" s="26" t="s">
        <v>10</v>
      </c>
      <c r="E712" s="26" t="s">
        <v>27</v>
      </c>
      <c r="F712" s="29">
        <v>98.8</v>
      </c>
      <c r="G712" s="26" t="s">
        <v>43</v>
      </c>
      <c r="H712" s="26">
        <v>302</v>
      </c>
      <c r="I712" s="30">
        <v>29837.599999999999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51</v>
      </c>
      <c r="C713" s="28">
        <v>44851.44555822917</v>
      </c>
      <c r="D713" s="26" t="s">
        <v>10</v>
      </c>
      <c r="E713" s="26" t="s">
        <v>22</v>
      </c>
      <c r="F713" s="29">
        <v>8.984</v>
      </c>
      <c r="G713" s="26" t="s">
        <v>43</v>
      </c>
      <c r="H713" s="26">
        <v>486</v>
      </c>
      <c r="I713" s="30">
        <v>4366.22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51</v>
      </c>
      <c r="C714" s="28">
        <v>44851.445935706019</v>
      </c>
      <c r="D714" s="26" t="s">
        <v>10</v>
      </c>
      <c r="E714" s="26" t="s">
        <v>27</v>
      </c>
      <c r="F714" s="29">
        <v>98.78</v>
      </c>
      <c r="G714" s="26" t="s">
        <v>43</v>
      </c>
      <c r="H714" s="26">
        <v>383</v>
      </c>
      <c r="I714" s="30">
        <v>37832.74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51</v>
      </c>
      <c r="C715" s="28">
        <v>44851.445935706019</v>
      </c>
      <c r="D715" s="26" t="s">
        <v>10</v>
      </c>
      <c r="E715" s="26" t="s">
        <v>27</v>
      </c>
      <c r="F715" s="29">
        <v>98.78</v>
      </c>
      <c r="G715" s="26" t="s">
        <v>43</v>
      </c>
      <c r="H715" s="26">
        <v>280</v>
      </c>
      <c r="I715" s="30">
        <v>27658.400000000001</v>
      </c>
      <c r="J715" s="26" t="s">
        <v>25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51</v>
      </c>
      <c r="C716" s="28">
        <v>44851.446357395835</v>
      </c>
      <c r="D716" s="26" t="s">
        <v>10</v>
      </c>
      <c r="E716" s="26" t="s">
        <v>27</v>
      </c>
      <c r="F716" s="29">
        <v>98.78</v>
      </c>
      <c r="G716" s="26" t="s">
        <v>43</v>
      </c>
      <c r="H716" s="26">
        <v>524</v>
      </c>
      <c r="I716" s="30">
        <v>51760.72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51</v>
      </c>
      <c r="C717" s="28">
        <v>44851.446503402774</v>
      </c>
      <c r="D717" s="26" t="s">
        <v>10</v>
      </c>
      <c r="E717" s="26" t="s">
        <v>22</v>
      </c>
      <c r="F717" s="29">
        <v>8.98</v>
      </c>
      <c r="G717" s="26" t="s">
        <v>43</v>
      </c>
      <c r="H717" s="26">
        <v>624</v>
      </c>
      <c r="I717" s="30">
        <v>5603.52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51</v>
      </c>
      <c r="C718" s="28">
        <v>44851.44651292824</v>
      </c>
      <c r="D718" s="26" t="s">
        <v>10</v>
      </c>
      <c r="E718" s="26" t="s">
        <v>22</v>
      </c>
      <c r="F718" s="29">
        <v>8.9789999999999992</v>
      </c>
      <c r="G718" s="26" t="s">
        <v>43</v>
      </c>
      <c r="H718" s="26">
        <v>708</v>
      </c>
      <c r="I718" s="30">
        <v>6357.13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51</v>
      </c>
      <c r="C719" s="28">
        <v>44851.446833113427</v>
      </c>
      <c r="D719" s="26" t="s">
        <v>10</v>
      </c>
      <c r="E719" s="26" t="s">
        <v>22</v>
      </c>
      <c r="F719" s="29">
        <v>8.9789999999999992</v>
      </c>
      <c r="G719" s="26" t="s">
        <v>43</v>
      </c>
      <c r="H719" s="26">
        <v>652</v>
      </c>
      <c r="I719" s="30">
        <v>5854.31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51</v>
      </c>
      <c r="C720" s="28">
        <v>44851.446946261574</v>
      </c>
      <c r="D720" s="26" t="s">
        <v>10</v>
      </c>
      <c r="E720" s="26" t="s">
        <v>22</v>
      </c>
      <c r="F720" s="29">
        <v>8.9770000000000003</v>
      </c>
      <c r="G720" s="26" t="s">
        <v>43</v>
      </c>
      <c r="H720" s="26">
        <v>300</v>
      </c>
      <c r="I720" s="30">
        <v>2693.1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51</v>
      </c>
      <c r="C721" s="28">
        <v>44851.446946261574</v>
      </c>
      <c r="D721" s="26" t="s">
        <v>10</v>
      </c>
      <c r="E721" s="26" t="s">
        <v>22</v>
      </c>
      <c r="F721" s="29">
        <v>8.9770000000000003</v>
      </c>
      <c r="G721" s="26" t="s">
        <v>43</v>
      </c>
      <c r="H721" s="26">
        <v>154</v>
      </c>
      <c r="I721" s="30">
        <v>1382.46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51</v>
      </c>
      <c r="C722" s="28">
        <v>44851.447040046296</v>
      </c>
      <c r="D722" s="26" t="s">
        <v>10</v>
      </c>
      <c r="E722" s="26" t="s">
        <v>27</v>
      </c>
      <c r="F722" s="29">
        <v>98.73</v>
      </c>
      <c r="G722" s="26" t="s">
        <v>43</v>
      </c>
      <c r="H722" s="26">
        <v>360</v>
      </c>
      <c r="I722" s="30">
        <v>35542.800000000003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51</v>
      </c>
      <c r="C723" s="28">
        <v>44851.447040150466</v>
      </c>
      <c r="D723" s="26" t="s">
        <v>10</v>
      </c>
      <c r="E723" s="26" t="s">
        <v>27</v>
      </c>
      <c r="F723" s="29">
        <v>98.73</v>
      </c>
      <c r="G723" s="26" t="s">
        <v>43</v>
      </c>
      <c r="H723" s="26">
        <v>414</v>
      </c>
      <c r="I723" s="30">
        <v>40874.22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51</v>
      </c>
      <c r="C724" s="28">
        <v>44851.447663125</v>
      </c>
      <c r="D724" s="26" t="s">
        <v>10</v>
      </c>
      <c r="E724" s="26" t="s">
        <v>27</v>
      </c>
      <c r="F724" s="29">
        <v>98.67</v>
      </c>
      <c r="G724" s="26" t="s">
        <v>43</v>
      </c>
      <c r="H724" s="26">
        <v>412</v>
      </c>
      <c r="I724" s="30">
        <v>40652.04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51</v>
      </c>
      <c r="C725" s="28">
        <v>44851.447772766202</v>
      </c>
      <c r="D725" s="26" t="s">
        <v>10</v>
      </c>
      <c r="E725" s="26" t="s">
        <v>22</v>
      </c>
      <c r="F725" s="29">
        <v>8.9710000000000001</v>
      </c>
      <c r="G725" s="26" t="s">
        <v>43</v>
      </c>
      <c r="H725" s="26">
        <v>623</v>
      </c>
      <c r="I725" s="30">
        <v>5588.93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51</v>
      </c>
      <c r="C726" s="28">
        <v>44851.447772893516</v>
      </c>
      <c r="D726" s="26" t="s">
        <v>10</v>
      </c>
      <c r="E726" s="26" t="s">
        <v>22</v>
      </c>
      <c r="F726" s="29">
        <v>8.9710000000000001</v>
      </c>
      <c r="G726" s="26" t="s">
        <v>43</v>
      </c>
      <c r="H726" s="26">
        <v>664</v>
      </c>
      <c r="I726" s="30">
        <v>5956.74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51</v>
      </c>
      <c r="C727" s="28">
        <v>44851.447815694446</v>
      </c>
      <c r="D727" s="26" t="s">
        <v>10</v>
      </c>
      <c r="E727" s="26" t="s">
        <v>22</v>
      </c>
      <c r="F727" s="29">
        <v>8.9700000000000006</v>
      </c>
      <c r="G727" s="26" t="s">
        <v>43</v>
      </c>
      <c r="H727" s="26">
        <v>336</v>
      </c>
      <c r="I727" s="30">
        <v>3013.92</v>
      </c>
      <c r="J727" s="26" t="s">
        <v>23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51</v>
      </c>
      <c r="C728" s="28">
        <v>44851.447815694446</v>
      </c>
      <c r="D728" s="26" t="s">
        <v>10</v>
      </c>
      <c r="E728" s="26" t="s">
        <v>22</v>
      </c>
      <c r="F728" s="29">
        <v>8.9700000000000006</v>
      </c>
      <c r="G728" s="26" t="s">
        <v>43</v>
      </c>
      <c r="H728" s="26">
        <v>128</v>
      </c>
      <c r="I728" s="30">
        <v>1148.1600000000001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51</v>
      </c>
      <c r="C729" s="28">
        <v>44851.448316863425</v>
      </c>
      <c r="D729" s="26" t="s">
        <v>10</v>
      </c>
      <c r="E729" s="26" t="s">
        <v>27</v>
      </c>
      <c r="F729" s="29">
        <v>98.66</v>
      </c>
      <c r="G729" s="26" t="s">
        <v>43</v>
      </c>
      <c r="H729" s="26">
        <v>403</v>
      </c>
      <c r="I729" s="30">
        <v>39759.980000000003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51</v>
      </c>
      <c r="C730" s="28">
        <v>44851.448316967595</v>
      </c>
      <c r="D730" s="26" t="s">
        <v>10</v>
      </c>
      <c r="E730" s="26" t="s">
        <v>27</v>
      </c>
      <c r="F730" s="29">
        <v>98.66</v>
      </c>
      <c r="G730" s="26" t="s">
        <v>43</v>
      </c>
      <c r="H730" s="26">
        <v>409</v>
      </c>
      <c r="I730" s="30">
        <v>40351.94</v>
      </c>
      <c r="J730" s="26" t="s">
        <v>28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51</v>
      </c>
      <c r="C731" s="28">
        <v>44851.448399363428</v>
      </c>
      <c r="D731" s="26" t="s">
        <v>10</v>
      </c>
      <c r="E731" s="26" t="s">
        <v>22</v>
      </c>
      <c r="F731" s="29">
        <v>8.9710000000000001</v>
      </c>
      <c r="G731" s="26" t="s">
        <v>43</v>
      </c>
      <c r="H731" s="26">
        <v>600</v>
      </c>
      <c r="I731" s="30">
        <v>5382.6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51</v>
      </c>
      <c r="C732" s="28">
        <v>44851.448403101851</v>
      </c>
      <c r="D732" s="26" t="s">
        <v>10</v>
      </c>
      <c r="E732" s="26" t="s">
        <v>22</v>
      </c>
      <c r="F732" s="29">
        <v>8.9710000000000001</v>
      </c>
      <c r="G732" s="26" t="s">
        <v>43</v>
      </c>
      <c r="H732" s="26">
        <v>150</v>
      </c>
      <c r="I732" s="30">
        <v>1345.65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51</v>
      </c>
      <c r="C733" s="28">
        <v>44851.448598078707</v>
      </c>
      <c r="D733" s="26" t="s">
        <v>10</v>
      </c>
      <c r="E733" s="26" t="s">
        <v>29</v>
      </c>
      <c r="F733" s="29">
        <v>66.709999999999994</v>
      </c>
      <c r="G733" s="26" t="s">
        <v>43</v>
      </c>
      <c r="H733" s="26">
        <v>442</v>
      </c>
      <c r="I733" s="30">
        <v>29485.82</v>
      </c>
      <c r="J733" s="26" t="s">
        <v>30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51</v>
      </c>
      <c r="C734" s="28">
        <v>44851.448998171298</v>
      </c>
      <c r="D734" s="26" t="s">
        <v>10</v>
      </c>
      <c r="E734" s="26" t="s">
        <v>27</v>
      </c>
      <c r="F734" s="29">
        <v>98.58</v>
      </c>
      <c r="G734" s="26" t="s">
        <v>43</v>
      </c>
      <c r="H734" s="26">
        <v>409</v>
      </c>
      <c r="I734" s="30">
        <v>40319.22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51</v>
      </c>
      <c r="C735" s="28">
        <v>44851.448999004628</v>
      </c>
      <c r="D735" s="26" t="s">
        <v>10</v>
      </c>
      <c r="E735" s="26" t="s">
        <v>22</v>
      </c>
      <c r="F735" s="29">
        <v>8.9619999999999997</v>
      </c>
      <c r="G735" s="26" t="s">
        <v>43</v>
      </c>
      <c r="H735" s="26">
        <v>613</v>
      </c>
      <c r="I735" s="30">
        <v>5493.71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51</v>
      </c>
      <c r="C736" s="28">
        <v>44851.448999108798</v>
      </c>
      <c r="D736" s="26" t="s">
        <v>10</v>
      </c>
      <c r="E736" s="26" t="s">
        <v>22</v>
      </c>
      <c r="F736" s="29">
        <v>8.9619999999999997</v>
      </c>
      <c r="G736" s="26" t="s">
        <v>43</v>
      </c>
      <c r="H736" s="26">
        <v>606</v>
      </c>
      <c r="I736" s="30">
        <v>5430.97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51</v>
      </c>
      <c r="C737" s="28">
        <v>44851.448999687498</v>
      </c>
      <c r="D737" s="26" t="s">
        <v>10</v>
      </c>
      <c r="E737" s="26" t="s">
        <v>22</v>
      </c>
      <c r="F737" s="29">
        <v>8.9619999999999997</v>
      </c>
      <c r="G737" s="26" t="s">
        <v>43</v>
      </c>
      <c r="H737" s="26">
        <v>559</v>
      </c>
      <c r="I737" s="30">
        <v>5009.76</v>
      </c>
      <c r="J737" s="26" t="s">
        <v>23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51</v>
      </c>
      <c r="C738" s="28">
        <v>44851.449641041669</v>
      </c>
      <c r="D738" s="26" t="s">
        <v>10</v>
      </c>
      <c r="E738" s="26" t="s">
        <v>27</v>
      </c>
      <c r="F738" s="29">
        <v>98.62</v>
      </c>
      <c r="G738" s="26" t="s">
        <v>43</v>
      </c>
      <c r="H738" s="26">
        <v>378</v>
      </c>
      <c r="I738" s="30">
        <v>37278.36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51</v>
      </c>
      <c r="C739" s="28">
        <v>44851.449641134262</v>
      </c>
      <c r="D739" s="26" t="s">
        <v>10</v>
      </c>
      <c r="E739" s="26" t="s">
        <v>27</v>
      </c>
      <c r="F739" s="29">
        <v>98.62</v>
      </c>
      <c r="G739" s="26" t="s">
        <v>43</v>
      </c>
      <c r="H739" s="26">
        <v>409</v>
      </c>
      <c r="I739" s="30">
        <v>40335.58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51</v>
      </c>
      <c r="C740" s="28">
        <v>44851.449670844908</v>
      </c>
      <c r="D740" s="26" t="s">
        <v>10</v>
      </c>
      <c r="E740" s="26" t="s">
        <v>22</v>
      </c>
      <c r="F740" s="29">
        <v>8.9649999999999999</v>
      </c>
      <c r="G740" s="26" t="s">
        <v>43</v>
      </c>
      <c r="H740" s="26">
        <v>317</v>
      </c>
      <c r="I740" s="30">
        <v>2841.91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51</v>
      </c>
      <c r="C741" s="28">
        <v>44851.449670844908</v>
      </c>
      <c r="D741" s="26" t="s">
        <v>10</v>
      </c>
      <c r="E741" s="26" t="s">
        <v>22</v>
      </c>
      <c r="F741" s="29">
        <v>8.9649999999999999</v>
      </c>
      <c r="G741" s="26" t="s">
        <v>43</v>
      </c>
      <c r="H741" s="26">
        <v>435</v>
      </c>
      <c r="I741" s="30">
        <v>3899.78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51</v>
      </c>
      <c r="C742" s="28">
        <v>44851.450198182873</v>
      </c>
      <c r="D742" s="26" t="s">
        <v>10</v>
      </c>
      <c r="E742" s="26" t="s">
        <v>22</v>
      </c>
      <c r="F742" s="29">
        <v>8.9659999999999993</v>
      </c>
      <c r="G742" s="26" t="s">
        <v>43</v>
      </c>
      <c r="H742" s="26">
        <v>612</v>
      </c>
      <c r="I742" s="30">
        <v>5487.19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51</v>
      </c>
      <c r="C743" s="28">
        <v>44851.450198275466</v>
      </c>
      <c r="D743" s="26" t="s">
        <v>10</v>
      </c>
      <c r="E743" s="26" t="s">
        <v>27</v>
      </c>
      <c r="F743" s="29">
        <v>98.62</v>
      </c>
      <c r="G743" s="26" t="s">
        <v>43</v>
      </c>
      <c r="H743" s="26">
        <v>410</v>
      </c>
      <c r="I743" s="30">
        <v>40434.199999999997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51</v>
      </c>
      <c r="C744" s="28">
        <v>44851.450201388892</v>
      </c>
      <c r="D744" s="26" t="s">
        <v>10</v>
      </c>
      <c r="E744" s="26" t="s">
        <v>22</v>
      </c>
      <c r="F744" s="29">
        <v>8.9659999999999993</v>
      </c>
      <c r="G744" s="26" t="s">
        <v>43</v>
      </c>
      <c r="H744" s="26">
        <v>848</v>
      </c>
      <c r="I744" s="30">
        <v>7603.17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51</v>
      </c>
      <c r="C745" s="28">
        <v>44851.450201388892</v>
      </c>
      <c r="D745" s="26" t="s">
        <v>10</v>
      </c>
      <c r="E745" s="26" t="s">
        <v>22</v>
      </c>
      <c r="F745" s="29">
        <v>8.9659999999999993</v>
      </c>
      <c r="G745" s="26" t="s">
        <v>43</v>
      </c>
      <c r="H745" s="26">
        <v>42</v>
      </c>
      <c r="I745" s="30">
        <v>376.57</v>
      </c>
      <c r="J745" s="26" t="s">
        <v>23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51</v>
      </c>
      <c r="C746" s="28">
        <v>44851.450204409724</v>
      </c>
      <c r="D746" s="26" t="s">
        <v>10</v>
      </c>
      <c r="E746" s="26" t="s">
        <v>22</v>
      </c>
      <c r="F746" s="29">
        <v>8.9629999999999992</v>
      </c>
      <c r="G746" s="26" t="s">
        <v>43</v>
      </c>
      <c r="H746" s="26">
        <v>37</v>
      </c>
      <c r="I746" s="30">
        <v>331.63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51</v>
      </c>
      <c r="C747" s="28">
        <v>44851.450826793982</v>
      </c>
      <c r="D747" s="26" t="s">
        <v>10</v>
      </c>
      <c r="E747" s="26" t="s">
        <v>27</v>
      </c>
      <c r="F747" s="29">
        <v>98.46</v>
      </c>
      <c r="G747" s="26" t="s">
        <v>43</v>
      </c>
      <c r="H747" s="26">
        <v>299</v>
      </c>
      <c r="I747" s="30">
        <v>29439.54</v>
      </c>
      <c r="J747" s="26" t="s">
        <v>25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51</v>
      </c>
      <c r="C748" s="28">
        <v>44851.450826793982</v>
      </c>
      <c r="D748" s="26" t="s">
        <v>10</v>
      </c>
      <c r="E748" s="26" t="s">
        <v>27</v>
      </c>
      <c r="F748" s="29">
        <v>98.46</v>
      </c>
      <c r="G748" s="26" t="s">
        <v>43</v>
      </c>
      <c r="H748" s="26">
        <v>379</v>
      </c>
      <c r="I748" s="30">
        <v>37316.339999999997</v>
      </c>
      <c r="J748" s="26" t="s">
        <v>24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51</v>
      </c>
      <c r="C749" s="28">
        <v>44851.450826886576</v>
      </c>
      <c r="D749" s="26" t="s">
        <v>10</v>
      </c>
      <c r="E749" s="26" t="s">
        <v>27</v>
      </c>
      <c r="F749" s="29">
        <v>98.46</v>
      </c>
      <c r="G749" s="26" t="s">
        <v>43</v>
      </c>
      <c r="H749" s="26">
        <v>409</v>
      </c>
      <c r="I749" s="30">
        <v>40270.14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51</v>
      </c>
      <c r="C750" s="28">
        <v>44851.451007777781</v>
      </c>
      <c r="D750" s="26" t="s">
        <v>10</v>
      </c>
      <c r="E750" s="26" t="s">
        <v>22</v>
      </c>
      <c r="F750" s="29">
        <v>8.9610000000000003</v>
      </c>
      <c r="G750" s="26" t="s">
        <v>43</v>
      </c>
      <c r="H750" s="26">
        <v>852</v>
      </c>
      <c r="I750" s="30">
        <v>7634.77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51</v>
      </c>
      <c r="C751" s="28">
        <v>44851.451008483797</v>
      </c>
      <c r="D751" s="26" t="s">
        <v>10</v>
      </c>
      <c r="E751" s="26" t="s">
        <v>22</v>
      </c>
      <c r="F751" s="29">
        <v>8.9619999999999997</v>
      </c>
      <c r="G751" s="26" t="s">
        <v>43</v>
      </c>
      <c r="H751" s="26">
        <v>852</v>
      </c>
      <c r="I751" s="30">
        <v>7635.62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51</v>
      </c>
      <c r="C752" s="28">
        <v>44851.451707048611</v>
      </c>
      <c r="D752" s="26" t="s">
        <v>10</v>
      </c>
      <c r="E752" s="26" t="s">
        <v>27</v>
      </c>
      <c r="F752" s="29">
        <v>98.58</v>
      </c>
      <c r="G752" s="26" t="s">
        <v>43</v>
      </c>
      <c r="H752" s="26">
        <v>399</v>
      </c>
      <c r="I752" s="30">
        <v>39333.42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51</v>
      </c>
      <c r="C753" s="28">
        <v>44851.451707141205</v>
      </c>
      <c r="D753" s="26" t="s">
        <v>10</v>
      </c>
      <c r="E753" s="26" t="s">
        <v>22</v>
      </c>
      <c r="F753" s="29">
        <v>8.9629999999999992</v>
      </c>
      <c r="G753" s="26" t="s">
        <v>43</v>
      </c>
      <c r="H753" s="26">
        <v>44</v>
      </c>
      <c r="I753" s="30">
        <v>394.37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51</v>
      </c>
      <c r="C754" s="28">
        <v>44851.451707141205</v>
      </c>
      <c r="D754" s="26" t="s">
        <v>10</v>
      </c>
      <c r="E754" s="26" t="s">
        <v>22</v>
      </c>
      <c r="F754" s="29">
        <v>8.9629999999999992</v>
      </c>
      <c r="G754" s="26" t="s">
        <v>43</v>
      </c>
      <c r="H754" s="26">
        <v>573</v>
      </c>
      <c r="I754" s="30">
        <v>5135.8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51</v>
      </c>
      <c r="C755" s="28">
        <v>44851.452207326387</v>
      </c>
      <c r="D755" s="26" t="s">
        <v>10</v>
      </c>
      <c r="E755" s="26" t="s">
        <v>27</v>
      </c>
      <c r="F755" s="29">
        <v>98.62</v>
      </c>
      <c r="G755" s="26" t="s">
        <v>43</v>
      </c>
      <c r="H755" s="26">
        <v>368</v>
      </c>
      <c r="I755" s="30">
        <v>36292.160000000003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51</v>
      </c>
      <c r="C756" s="28">
        <v>44851.452227210648</v>
      </c>
      <c r="D756" s="26" t="s">
        <v>10</v>
      </c>
      <c r="E756" s="26" t="s">
        <v>27</v>
      </c>
      <c r="F756" s="29">
        <v>98.6</v>
      </c>
      <c r="G756" s="26" t="s">
        <v>43</v>
      </c>
      <c r="H756" s="26">
        <v>396</v>
      </c>
      <c r="I756" s="30">
        <v>39045.599999999999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51</v>
      </c>
      <c r="C757" s="28">
        <v>44851.452383773147</v>
      </c>
      <c r="D757" s="26" t="s">
        <v>10</v>
      </c>
      <c r="E757" s="26" t="s">
        <v>22</v>
      </c>
      <c r="F757" s="29">
        <v>8.9659999999999993</v>
      </c>
      <c r="G757" s="26" t="s">
        <v>43</v>
      </c>
      <c r="H757" s="26">
        <v>951</v>
      </c>
      <c r="I757" s="30">
        <v>8526.67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51</v>
      </c>
      <c r="C758" s="28">
        <v>44851.452549837966</v>
      </c>
      <c r="D758" s="26" t="s">
        <v>10</v>
      </c>
      <c r="E758" s="26" t="s">
        <v>22</v>
      </c>
      <c r="F758" s="29">
        <v>8.968</v>
      </c>
      <c r="G758" s="26" t="s">
        <v>43</v>
      </c>
      <c r="H758" s="26">
        <v>425</v>
      </c>
      <c r="I758" s="30">
        <v>3811.4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51</v>
      </c>
      <c r="C759" s="28">
        <v>44851.452852905095</v>
      </c>
      <c r="D759" s="26" t="s">
        <v>10</v>
      </c>
      <c r="E759" s="26" t="s">
        <v>27</v>
      </c>
      <c r="F759" s="29">
        <v>98.7</v>
      </c>
      <c r="G759" s="26" t="s">
        <v>43</v>
      </c>
      <c r="H759" s="26">
        <v>396</v>
      </c>
      <c r="I759" s="30">
        <v>39085.199999999997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51</v>
      </c>
      <c r="C760" s="28">
        <v>44851.452946817131</v>
      </c>
      <c r="D760" s="26" t="s">
        <v>10</v>
      </c>
      <c r="E760" s="26" t="s">
        <v>22</v>
      </c>
      <c r="F760" s="29">
        <v>8.9710000000000001</v>
      </c>
      <c r="G760" s="26" t="s">
        <v>43</v>
      </c>
      <c r="H760" s="26">
        <v>340</v>
      </c>
      <c r="I760" s="30">
        <v>3050.14</v>
      </c>
      <c r="J760" s="26" t="s">
        <v>25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51</v>
      </c>
      <c r="C761" s="28">
        <v>44851.4529468287</v>
      </c>
      <c r="D761" s="26" t="s">
        <v>10</v>
      </c>
      <c r="E761" s="26" t="s">
        <v>22</v>
      </c>
      <c r="F761" s="29">
        <v>8.9700000000000006</v>
      </c>
      <c r="G761" s="26" t="s">
        <v>43</v>
      </c>
      <c r="H761" s="26">
        <v>622</v>
      </c>
      <c r="I761" s="30">
        <v>5579.34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51</v>
      </c>
      <c r="C762" s="28">
        <v>44851.452946944446</v>
      </c>
      <c r="D762" s="26" t="s">
        <v>10</v>
      </c>
      <c r="E762" s="26" t="s">
        <v>22</v>
      </c>
      <c r="F762" s="29">
        <v>8.9700000000000006</v>
      </c>
      <c r="G762" s="26" t="s">
        <v>43</v>
      </c>
      <c r="H762" s="26">
        <v>477</v>
      </c>
      <c r="I762" s="30">
        <v>4278.6899999999996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51</v>
      </c>
      <c r="C763" s="28">
        <v>44851.452946990743</v>
      </c>
      <c r="D763" s="26" t="s">
        <v>10</v>
      </c>
      <c r="E763" s="26" t="s">
        <v>29</v>
      </c>
      <c r="F763" s="29">
        <v>66.7</v>
      </c>
      <c r="G763" s="26" t="s">
        <v>43</v>
      </c>
      <c r="H763" s="26">
        <v>397</v>
      </c>
      <c r="I763" s="30">
        <v>26479.9</v>
      </c>
      <c r="J763" s="26" t="s">
        <v>30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51</v>
      </c>
      <c r="C764" s="28">
        <v>44851.453441284721</v>
      </c>
      <c r="D764" s="26" t="s">
        <v>10</v>
      </c>
      <c r="E764" s="26" t="s">
        <v>27</v>
      </c>
      <c r="F764" s="29">
        <v>98.67</v>
      </c>
      <c r="G764" s="26" t="s">
        <v>43</v>
      </c>
      <c r="H764" s="26">
        <v>366</v>
      </c>
      <c r="I764" s="30">
        <v>36113.22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51</v>
      </c>
      <c r="C765" s="28">
        <v>44851.45344138889</v>
      </c>
      <c r="D765" s="26" t="s">
        <v>10</v>
      </c>
      <c r="E765" s="26" t="s">
        <v>27</v>
      </c>
      <c r="F765" s="29">
        <v>98.67</v>
      </c>
      <c r="G765" s="26" t="s">
        <v>43</v>
      </c>
      <c r="H765" s="26">
        <v>395</v>
      </c>
      <c r="I765" s="30">
        <v>38974.65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51</v>
      </c>
      <c r="C766" s="28">
        <v>44851.453441886573</v>
      </c>
      <c r="D766" s="26" t="s">
        <v>10</v>
      </c>
      <c r="E766" s="26" t="s">
        <v>22</v>
      </c>
      <c r="F766" s="29">
        <v>8.9700000000000006</v>
      </c>
      <c r="G766" s="26" t="s">
        <v>43</v>
      </c>
      <c r="H766" s="26">
        <v>904</v>
      </c>
      <c r="I766" s="30">
        <v>8108.88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51</v>
      </c>
      <c r="C767" s="28">
        <v>44851.454131319442</v>
      </c>
      <c r="D767" s="26" t="s">
        <v>10</v>
      </c>
      <c r="E767" s="26" t="s">
        <v>27</v>
      </c>
      <c r="F767" s="29">
        <v>98.69</v>
      </c>
      <c r="G767" s="26" t="s">
        <v>43</v>
      </c>
      <c r="H767" s="26">
        <v>396</v>
      </c>
      <c r="I767" s="30">
        <v>39081.24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51</v>
      </c>
      <c r="C768" s="28">
        <v>44851.454246493056</v>
      </c>
      <c r="D768" s="26" t="s">
        <v>10</v>
      </c>
      <c r="E768" s="26" t="s">
        <v>22</v>
      </c>
      <c r="F768" s="29">
        <v>8.9700000000000006</v>
      </c>
      <c r="G768" s="26" t="s">
        <v>43</v>
      </c>
      <c r="H768" s="26">
        <v>622</v>
      </c>
      <c r="I768" s="30">
        <v>5579.34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51</v>
      </c>
      <c r="C769" s="28">
        <v>44851.45424658565</v>
      </c>
      <c r="D769" s="26" t="s">
        <v>10</v>
      </c>
      <c r="E769" s="26" t="s">
        <v>22</v>
      </c>
      <c r="F769" s="29">
        <v>8.9700000000000006</v>
      </c>
      <c r="G769" s="26" t="s">
        <v>43</v>
      </c>
      <c r="H769" s="26">
        <v>130</v>
      </c>
      <c r="I769" s="30">
        <v>1166.0999999999999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51</v>
      </c>
      <c r="C770" s="28">
        <v>44851.45424658565</v>
      </c>
      <c r="D770" s="26" t="s">
        <v>10</v>
      </c>
      <c r="E770" s="26" t="s">
        <v>22</v>
      </c>
      <c r="F770" s="29">
        <v>8.9700000000000006</v>
      </c>
      <c r="G770" s="26" t="s">
        <v>43</v>
      </c>
      <c r="H770" s="26">
        <v>773</v>
      </c>
      <c r="I770" s="30">
        <v>6933.81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51</v>
      </c>
      <c r="C771" s="28">
        <v>44851.455023229166</v>
      </c>
      <c r="D771" s="26" t="s">
        <v>10</v>
      </c>
      <c r="E771" s="26" t="s">
        <v>27</v>
      </c>
      <c r="F771" s="29">
        <v>98.69</v>
      </c>
      <c r="G771" s="26" t="s">
        <v>43</v>
      </c>
      <c r="H771" s="26">
        <v>366</v>
      </c>
      <c r="I771" s="30">
        <v>36120.54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51</v>
      </c>
      <c r="C772" s="28">
        <v>44851.455023333336</v>
      </c>
      <c r="D772" s="26" t="s">
        <v>10</v>
      </c>
      <c r="E772" s="26" t="s">
        <v>27</v>
      </c>
      <c r="F772" s="29">
        <v>98.69</v>
      </c>
      <c r="G772" s="26" t="s">
        <v>43</v>
      </c>
      <c r="H772" s="26">
        <v>395</v>
      </c>
      <c r="I772" s="30">
        <v>38982.550000000003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51</v>
      </c>
      <c r="C773" s="28">
        <v>44851.455472430556</v>
      </c>
      <c r="D773" s="26" t="s">
        <v>10</v>
      </c>
      <c r="E773" s="26" t="s">
        <v>22</v>
      </c>
      <c r="F773" s="29">
        <v>8.9779999999999998</v>
      </c>
      <c r="G773" s="26" t="s">
        <v>43</v>
      </c>
      <c r="H773" s="26">
        <v>566</v>
      </c>
      <c r="I773" s="30">
        <v>5081.55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51</v>
      </c>
      <c r="C774" s="28">
        <v>44851.455472546295</v>
      </c>
      <c r="D774" s="26" t="s">
        <v>10</v>
      </c>
      <c r="E774" s="26" t="s">
        <v>22</v>
      </c>
      <c r="F774" s="29">
        <v>8.9779999999999998</v>
      </c>
      <c r="G774" s="26" t="s">
        <v>43</v>
      </c>
      <c r="H774" s="26">
        <v>963</v>
      </c>
      <c r="I774" s="30">
        <v>8645.81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51</v>
      </c>
      <c r="C775" s="28">
        <v>44851.45551753472</v>
      </c>
      <c r="D775" s="26" t="s">
        <v>10</v>
      </c>
      <c r="E775" s="26" t="s">
        <v>22</v>
      </c>
      <c r="F775" s="29">
        <v>8.9770000000000003</v>
      </c>
      <c r="G775" s="26" t="s">
        <v>43</v>
      </c>
      <c r="H775" s="26">
        <v>674</v>
      </c>
      <c r="I775" s="30">
        <v>6050.5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51</v>
      </c>
      <c r="C776" s="28">
        <v>44851.455517824077</v>
      </c>
      <c r="D776" s="26" t="s">
        <v>10</v>
      </c>
      <c r="E776" s="26" t="s">
        <v>27</v>
      </c>
      <c r="F776" s="29">
        <v>98.71</v>
      </c>
      <c r="G776" s="26" t="s">
        <v>43</v>
      </c>
      <c r="H776" s="26">
        <v>394</v>
      </c>
      <c r="I776" s="30">
        <v>38891.74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51</v>
      </c>
      <c r="C777" s="28">
        <v>44851.456252719909</v>
      </c>
      <c r="D777" s="26" t="s">
        <v>10</v>
      </c>
      <c r="E777" s="26" t="s">
        <v>27</v>
      </c>
      <c r="F777" s="29">
        <v>98.76</v>
      </c>
      <c r="G777" s="26" t="s">
        <v>43</v>
      </c>
      <c r="H777" s="26">
        <v>289</v>
      </c>
      <c r="I777" s="30">
        <v>28541.64</v>
      </c>
      <c r="J777" s="26" t="s">
        <v>25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51</v>
      </c>
      <c r="C778" s="28">
        <v>44851.456252719909</v>
      </c>
      <c r="D778" s="26" t="s">
        <v>10</v>
      </c>
      <c r="E778" s="26" t="s">
        <v>27</v>
      </c>
      <c r="F778" s="29">
        <v>98.76</v>
      </c>
      <c r="G778" s="26" t="s">
        <v>43</v>
      </c>
      <c r="H778" s="26">
        <v>364</v>
      </c>
      <c r="I778" s="30">
        <v>35948.639999999999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51</v>
      </c>
      <c r="C779" s="28">
        <v>44851.456252812502</v>
      </c>
      <c r="D779" s="26" t="s">
        <v>10</v>
      </c>
      <c r="E779" s="26" t="s">
        <v>27</v>
      </c>
      <c r="F779" s="29">
        <v>98.76</v>
      </c>
      <c r="G779" s="26" t="s">
        <v>43</v>
      </c>
      <c r="H779" s="26">
        <v>274</v>
      </c>
      <c r="I779" s="30">
        <v>27060.240000000002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51</v>
      </c>
      <c r="C780" s="28">
        <v>44851.456252824071</v>
      </c>
      <c r="D780" s="26" t="s">
        <v>10</v>
      </c>
      <c r="E780" s="26" t="s">
        <v>22</v>
      </c>
      <c r="F780" s="29">
        <v>8.9809999999999999</v>
      </c>
      <c r="G780" s="26" t="s">
        <v>43</v>
      </c>
      <c r="H780" s="26">
        <v>779</v>
      </c>
      <c r="I780" s="30">
        <v>6996.2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51</v>
      </c>
      <c r="C781" s="28">
        <v>44851.456252824071</v>
      </c>
      <c r="D781" s="26" t="s">
        <v>10</v>
      </c>
      <c r="E781" s="26" t="s">
        <v>27</v>
      </c>
      <c r="F781" s="29">
        <v>98.76</v>
      </c>
      <c r="G781" s="26" t="s">
        <v>43</v>
      </c>
      <c r="H781" s="26">
        <v>119</v>
      </c>
      <c r="I781" s="30">
        <v>11752.44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51</v>
      </c>
      <c r="C782" s="28">
        <v>44851.456253379627</v>
      </c>
      <c r="D782" s="26" t="s">
        <v>10</v>
      </c>
      <c r="E782" s="26" t="s">
        <v>22</v>
      </c>
      <c r="F782" s="29">
        <v>8.98</v>
      </c>
      <c r="G782" s="26" t="s">
        <v>43</v>
      </c>
      <c r="H782" s="26">
        <v>426</v>
      </c>
      <c r="I782" s="30">
        <v>3825.48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51</v>
      </c>
      <c r="C783" s="28">
        <v>44851.456615844909</v>
      </c>
      <c r="D783" s="26" t="s">
        <v>10</v>
      </c>
      <c r="E783" s="26" t="s">
        <v>27</v>
      </c>
      <c r="F783" s="29">
        <v>98.76</v>
      </c>
      <c r="G783" s="26" t="s">
        <v>43</v>
      </c>
      <c r="H783" s="26">
        <v>360</v>
      </c>
      <c r="I783" s="30">
        <v>35553.599999999999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51</v>
      </c>
      <c r="C784" s="28">
        <v>44851.456618692129</v>
      </c>
      <c r="D784" s="26" t="s">
        <v>10</v>
      </c>
      <c r="E784" s="26" t="s">
        <v>27</v>
      </c>
      <c r="F784" s="29">
        <v>98.75</v>
      </c>
      <c r="G784" s="26" t="s">
        <v>43</v>
      </c>
      <c r="H784" s="26">
        <v>81</v>
      </c>
      <c r="I784" s="30">
        <v>7998.75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51</v>
      </c>
      <c r="C785" s="28">
        <v>44851.456662604163</v>
      </c>
      <c r="D785" s="26" t="s">
        <v>10</v>
      </c>
      <c r="E785" s="26" t="s">
        <v>22</v>
      </c>
      <c r="F785" s="29">
        <v>8.9789999999999992</v>
      </c>
      <c r="G785" s="26" t="s">
        <v>43</v>
      </c>
      <c r="H785" s="26">
        <v>533</v>
      </c>
      <c r="I785" s="30">
        <v>4785.8100000000004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51</v>
      </c>
      <c r="C786" s="28">
        <v>44851.457342164351</v>
      </c>
      <c r="D786" s="26" t="s">
        <v>10</v>
      </c>
      <c r="E786" s="26" t="s">
        <v>22</v>
      </c>
      <c r="F786" s="29">
        <v>8.9770000000000003</v>
      </c>
      <c r="G786" s="26" t="s">
        <v>43</v>
      </c>
      <c r="H786" s="26">
        <v>500</v>
      </c>
      <c r="I786" s="30">
        <v>4488.5</v>
      </c>
      <c r="J786" s="26" t="s">
        <v>23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51</v>
      </c>
      <c r="C787" s="28">
        <v>44851.457342164351</v>
      </c>
      <c r="D787" s="26" t="s">
        <v>10</v>
      </c>
      <c r="E787" s="26" t="s">
        <v>22</v>
      </c>
      <c r="F787" s="29">
        <v>8.9770000000000003</v>
      </c>
      <c r="G787" s="26" t="s">
        <v>43</v>
      </c>
      <c r="H787" s="26">
        <v>163</v>
      </c>
      <c r="I787" s="30">
        <v>1463.25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51</v>
      </c>
      <c r="C788" s="28">
        <v>44851.457343738424</v>
      </c>
      <c r="D788" s="26" t="s">
        <v>10</v>
      </c>
      <c r="E788" s="26" t="s">
        <v>22</v>
      </c>
      <c r="F788" s="29">
        <v>8.9760000000000009</v>
      </c>
      <c r="G788" s="26" t="s">
        <v>43</v>
      </c>
      <c r="H788" s="26">
        <v>552</v>
      </c>
      <c r="I788" s="30">
        <v>4954.75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51</v>
      </c>
      <c r="C789" s="28">
        <v>44851.457343738424</v>
      </c>
      <c r="D789" s="26" t="s">
        <v>10</v>
      </c>
      <c r="E789" s="26" t="s">
        <v>22</v>
      </c>
      <c r="F789" s="29">
        <v>8.9760000000000009</v>
      </c>
      <c r="G789" s="26" t="s">
        <v>43</v>
      </c>
      <c r="H789" s="26">
        <v>111</v>
      </c>
      <c r="I789" s="30">
        <v>996.34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51</v>
      </c>
      <c r="C790" s="28">
        <v>44851.45734400463</v>
      </c>
      <c r="D790" s="26" t="s">
        <v>10</v>
      </c>
      <c r="E790" s="26" t="s">
        <v>22</v>
      </c>
      <c r="F790" s="29">
        <v>8.9749999999999996</v>
      </c>
      <c r="G790" s="26" t="s">
        <v>43</v>
      </c>
      <c r="H790" s="26">
        <v>1</v>
      </c>
      <c r="I790" s="30">
        <v>8.98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51</v>
      </c>
      <c r="C791" s="28">
        <v>44851.457344097224</v>
      </c>
      <c r="D791" s="26" t="s">
        <v>10</v>
      </c>
      <c r="E791" s="26" t="s">
        <v>27</v>
      </c>
      <c r="F791" s="29">
        <v>98.68</v>
      </c>
      <c r="G791" s="26" t="s">
        <v>43</v>
      </c>
      <c r="H791" s="26">
        <v>364</v>
      </c>
      <c r="I791" s="30">
        <v>35919.519999999997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51</v>
      </c>
      <c r="C792" s="28">
        <v>44851.457348506941</v>
      </c>
      <c r="D792" s="26" t="s">
        <v>10</v>
      </c>
      <c r="E792" s="26" t="s">
        <v>27</v>
      </c>
      <c r="F792" s="29">
        <v>98.66</v>
      </c>
      <c r="G792" s="26" t="s">
        <v>43</v>
      </c>
      <c r="H792" s="26">
        <v>49</v>
      </c>
      <c r="I792" s="30">
        <v>4834.34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51</v>
      </c>
      <c r="C793" s="28">
        <v>44851.457986770831</v>
      </c>
      <c r="D793" s="26" t="s">
        <v>10</v>
      </c>
      <c r="E793" s="26" t="s">
        <v>22</v>
      </c>
      <c r="F793" s="29">
        <v>8.9740000000000002</v>
      </c>
      <c r="G793" s="26" t="s">
        <v>43</v>
      </c>
      <c r="H793" s="26">
        <v>571</v>
      </c>
      <c r="I793" s="30">
        <v>5124.1499999999996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51</v>
      </c>
      <c r="C794" s="28">
        <v>44851.457986921298</v>
      </c>
      <c r="D794" s="26" t="s">
        <v>10</v>
      </c>
      <c r="E794" s="26" t="s">
        <v>22</v>
      </c>
      <c r="F794" s="29">
        <v>8.9730000000000008</v>
      </c>
      <c r="G794" s="26" t="s">
        <v>43</v>
      </c>
      <c r="H794" s="26">
        <v>534</v>
      </c>
      <c r="I794" s="30">
        <v>4791.58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51</v>
      </c>
      <c r="C795" s="28">
        <v>44851.457991712959</v>
      </c>
      <c r="D795" s="26" t="s">
        <v>10</v>
      </c>
      <c r="E795" s="26" t="s">
        <v>27</v>
      </c>
      <c r="F795" s="29">
        <v>98.64</v>
      </c>
      <c r="G795" s="26" t="s">
        <v>43</v>
      </c>
      <c r="H795" s="26">
        <v>739</v>
      </c>
      <c r="I795" s="30">
        <v>72894.960000000006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51</v>
      </c>
      <c r="C796" s="28">
        <v>44851.457991990741</v>
      </c>
      <c r="D796" s="26" t="s">
        <v>10</v>
      </c>
      <c r="E796" s="26" t="s">
        <v>22</v>
      </c>
      <c r="F796" s="29">
        <v>8.9730000000000008</v>
      </c>
      <c r="G796" s="26" t="s">
        <v>43</v>
      </c>
      <c r="H796" s="26">
        <v>234</v>
      </c>
      <c r="I796" s="30">
        <v>2099.6799999999998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51</v>
      </c>
      <c r="C797" s="28">
        <v>44851.458557418984</v>
      </c>
      <c r="D797" s="26" t="s">
        <v>10</v>
      </c>
      <c r="E797" s="26" t="s">
        <v>22</v>
      </c>
      <c r="F797" s="29">
        <v>8.9789999999999992</v>
      </c>
      <c r="G797" s="26" t="s">
        <v>43</v>
      </c>
      <c r="H797" s="26">
        <v>728</v>
      </c>
      <c r="I797" s="30">
        <v>6536.71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51</v>
      </c>
      <c r="C798" s="28">
        <v>44851.458636504627</v>
      </c>
      <c r="D798" s="26" t="s">
        <v>10</v>
      </c>
      <c r="E798" s="26" t="s">
        <v>27</v>
      </c>
      <c r="F798" s="29">
        <v>98.68</v>
      </c>
      <c r="G798" s="26" t="s">
        <v>43</v>
      </c>
      <c r="H798" s="26">
        <v>331</v>
      </c>
      <c r="I798" s="30">
        <v>32663.08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51</v>
      </c>
      <c r="C799" s="28">
        <v>44851.458636608797</v>
      </c>
      <c r="D799" s="26" t="s">
        <v>10</v>
      </c>
      <c r="E799" s="26" t="s">
        <v>27</v>
      </c>
      <c r="F799" s="29">
        <v>98.68</v>
      </c>
      <c r="G799" s="26" t="s">
        <v>43</v>
      </c>
      <c r="H799" s="26">
        <v>427</v>
      </c>
      <c r="I799" s="30">
        <v>42136.36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51</v>
      </c>
      <c r="C800" s="28">
        <v>44851.459273576387</v>
      </c>
      <c r="D800" s="26" t="s">
        <v>10</v>
      </c>
      <c r="E800" s="26" t="s">
        <v>27</v>
      </c>
      <c r="F800" s="29">
        <v>98.68</v>
      </c>
      <c r="G800" s="26" t="s">
        <v>43</v>
      </c>
      <c r="H800" s="26">
        <v>436</v>
      </c>
      <c r="I800" s="30">
        <v>43024.480000000003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51</v>
      </c>
      <c r="C801" s="28">
        <v>44851.45928072917</v>
      </c>
      <c r="D801" s="26" t="s">
        <v>10</v>
      </c>
      <c r="E801" s="26" t="s">
        <v>27</v>
      </c>
      <c r="F801" s="29">
        <v>98.67</v>
      </c>
      <c r="G801" s="26" t="s">
        <v>43</v>
      </c>
      <c r="H801" s="26">
        <v>129</v>
      </c>
      <c r="I801" s="30">
        <v>12728.43</v>
      </c>
      <c r="J801" s="26" t="s">
        <v>28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51</v>
      </c>
      <c r="C802" s="28">
        <v>44851.459281064817</v>
      </c>
      <c r="D802" s="26" t="s">
        <v>10</v>
      </c>
      <c r="E802" s="26" t="s">
        <v>22</v>
      </c>
      <c r="F802" s="29">
        <v>8.9760000000000009</v>
      </c>
      <c r="G802" s="26" t="s">
        <v>43</v>
      </c>
      <c r="H802" s="26">
        <v>291</v>
      </c>
      <c r="I802" s="30">
        <v>2612.02</v>
      </c>
      <c r="J802" s="26" t="s">
        <v>24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51</v>
      </c>
      <c r="C803" s="28">
        <v>44851.459281064817</v>
      </c>
      <c r="D803" s="26" t="s">
        <v>10</v>
      </c>
      <c r="E803" s="26" t="s">
        <v>22</v>
      </c>
      <c r="F803" s="29">
        <v>8.9760000000000009</v>
      </c>
      <c r="G803" s="26" t="s">
        <v>43</v>
      </c>
      <c r="H803" s="26">
        <v>385</v>
      </c>
      <c r="I803" s="30">
        <v>3455.76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51</v>
      </c>
      <c r="C804" s="28">
        <v>44851.45928116898</v>
      </c>
      <c r="D804" s="26" t="s">
        <v>10</v>
      </c>
      <c r="E804" s="26" t="s">
        <v>22</v>
      </c>
      <c r="F804" s="29">
        <v>8.9760000000000009</v>
      </c>
      <c r="G804" s="26" t="s">
        <v>43</v>
      </c>
      <c r="H804" s="26">
        <v>505</v>
      </c>
      <c r="I804" s="30">
        <v>4532.88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51</v>
      </c>
      <c r="C805" s="28">
        <v>44851.459504386577</v>
      </c>
      <c r="D805" s="26" t="s">
        <v>10</v>
      </c>
      <c r="E805" s="26" t="s">
        <v>22</v>
      </c>
      <c r="F805" s="29">
        <v>8.9760000000000009</v>
      </c>
      <c r="G805" s="26" t="s">
        <v>43</v>
      </c>
      <c r="H805" s="26">
        <v>750</v>
      </c>
      <c r="I805" s="30">
        <v>6732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51</v>
      </c>
      <c r="C806" s="28">
        <v>44851.459968240742</v>
      </c>
      <c r="D806" s="26" t="s">
        <v>10</v>
      </c>
      <c r="E806" s="26" t="s">
        <v>22</v>
      </c>
      <c r="F806" s="29">
        <v>8.98</v>
      </c>
      <c r="G806" s="26" t="s">
        <v>43</v>
      </c>
      <c r="H806" s="26">
        <v>748</v>
      </c>
      <c r="I806" s="30">
        <v>6717.04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51</v>
      </c>
      <c r="C807" s="28">
        <v>44851.459994259261</v>
      </c>
      <c r="D807" s="26" t="s">
        <v>10</v>
      </c>
      <c r="E807" s="26" t="s">
        <v>27</v>
      </c>
      <c r="F807" s="29">
        <v>98.71</v>
      </c>
      <c r="G807" s="26" t="s">
        <v>43</v>
      </c>
      <c r="H807" s="26">
        <v>404</v>
      </c>
      <c r="I807" s="30">
        <v>39878.839999999997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51</v>
      </c>
      <c r="C808" s="28">
        <v>44851.460305729168</v>
      </c>
      <c r="D808" s="26" t="s">
        <v>10</v>
      </c>
      <c r="E808" s="26" t="s">
        <v>29</v>
      </c>
      <c r="F808" s="29">
        <v>66.790000000000006</v>
      </c>
      <c r="G808" s="26" t="s">
        <v>43</v>
      </c>
      <c r="H808" s="26">
        <v>94</v>
      </c>
      <c r="I808" s="30">
        <v>6278.26</v>
      </c>
      <c r="J808" s="26" t="s">
        <v>30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51</v>
      </c>
      <c r="C809" s="28">
        <v>44851.460305729168</v>
      </c>
      <c r="D809" s="26" t="s">
        <v>10</v>
      </c>
      <c r="E809" s="26" t="s">
        <v>29</v>
      </c>
      <c r="F809" s="29">
        <v>66.790000000000006</v>
      </c>
      <c r="G809" s="26" t="s">
        <v>43</v>
      </c>
      <c r="H809" s="26">
        <v>479</v>
      </c>
      <c r="I809" s="30">
        <v>31992.41</v>
      </c>
      <c r="J809" s="26" t="s">
        <v>30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51</v>
      </c>
      <c r="C810" s="28">
        <v>44851.460469305559</v>
      </c>
      <c r="D810" s="26" t="s">
        <v>10</v>
      </c>
      <c r="E810" s="26" t="s">
        <v>27</v>
      </c>
      <c r="F810" s="29">
        <v>98.72</v>
      </c>
      <c r="G810" s="26" t="s">
        <v>43</v>
      </c>
      <c r="H810" s="26">
        <v>744</v>
      </c>
      <c r="I810" s="30">
        <v>73447.679999999993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51</v>
      </c>
      <c r="C811" s="28">
        <v>44851.460603553242</v>
      </c>
      <c r="D811" s="26" t="s">
        <v>10</v>
      </c>
      <c r="E811" s="26" t="s">
        <v>22</v>
      </c>
      <c r="F811" s="29">
        <v>8.9789999999999992</v>
      </c>
      <c r="G811" s="26" t="s">
        <v>43</v>
      </c>
      <c r="H811" s="26">
        <v>691</v>
      </c>
      <c r="I811" s="30">
        <v>6204.49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51</v>
      </c>
      <c r="C812" s="28">
        <v>44851.460603657404</v>
      </c>
      <c r="D812" s="26" t="s">
        <v>10</v>
      </c>
      <c r="E812" s="26" t="s">
        <v>22</v>
      </c>
      <c r="F812" s="29">
        <v>8.9789999999999992</v>
      </c>
      <c r="G812" s="26" t="s">
        <v>43</v>
      </c>
      <c r="H812" s="26">
        <v>590</v>
      </c>
      <c r="I812" s="30">
        <v>5297.61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51</v>
      </c>
      <c r="C813" s="28">
        <v>44851.46060416667</v>
      </c>
      <c r="D813" s="26" t="s">
        <v>10</v>
      </c>
      <c r="E813" s="26" t="s">
        <v>22</v>
      </c>
      <c r="F813" s="29">
        <v>8.9779999999999998</v>
      </c>
      <c r="G813" s="26" t="s">
        <v>43</v>
      </c>
      <c r="H813" s="26">
        <v>225</v>
      </c>
      <c r="I813" s="30">
        <v>2020.05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51</v>
      </c>
      <c r="C814" s="28">
        <v>44851.46060416667</v>
      </c>
      <c r="D814" s="26" t="s">
        <v>10</v>
      </c>
      <c r="E814" s="26" t="s">
        <v>22</v>
      </c>
      <c r="F814" s="29">
        <v>8.9779999999999998</v>
      </c>
      <c r="G814" s="26" t="s">
        <v>43</v>
      </c>
      <c r="H814" s="26">
        <v>405</v>
      </c>
      <c r="I814" s="30">
        <v>3636.09</v>
      </c>
      <c r="J814" s="26" t="s">
        <v>23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51</v>
      </c>
      <c r="C815" s="28">
        <v>44851.46060416667</v>
      </c>
      <c r="D815" s="26" t="s">
        <v>10</v>
      </c>
      <c r="E815" s="26" t="s">
        <v>22</v>
      </c>
      <c r="F815" s="29">
        <v>8.9779999999999998</v>
      </c>
      <c r="G815" s="26" t="s">
        <v>43</v>
      </c>
      <c r="H815" s="26">
        <v>372</v>
      </c>
      <c r="I815" s="30">
        <v>3339.82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51</v>
      </c>
      <c r="C816" s="28">
        <v>44851.461111817131</v>
      </c>
      <c r="D816" s="26" t="s">
        <v>10</v>
      </c>
      <c r="E816" s="26" t="s">
        <v>22</v>
      </c>
      <c r="F816" s="29">
        <v>8.98</v>
      </c>
      <c r="G816" s="26" t="s">
        <v>43</v>
      </c>
      <c r="H816" s="26">
        <v>57</v>
      </c>
      <c r="I816" s="30">
        <v>511.86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51</v>
      </c>
      <c r="C817" s="28">
        <v>44851.461112048608</v>
      </c>
      <c r="D817" s="26" t="s">
        <v>10</v>
      </c>
      <c r="E817" s="26" t="s">
        <v>22</v>
      </c>
      <c r="F817" s="29">
        <v>8.98</v>
      </c>
      <c r="G817" s="26" t="s">
        <v>43</v>
      </c>
      <c r="H817" s="26">
        <v>353</v>
      </c>
      <c r="I817" s="30">
        <v>3169.94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51</v>
      </c>
      <c r="C818" s="28">
        <v>44851.461119270833</v>
      </c>
      <c r="D818" s="26" t="s">
        <v>10</v>
      </c>
      <c r="E818" s="26" t="s">
        <v>27</v>
      </c>
      <c r="F818" s="29">
        <v>98.73</v>
      </c>
      <c r="G818" s="26" t="s">
        <v>43</v>
      </c>
      <c r="H818" s="26">
        <v>404</v>
      </c>
      <c r="I818" s="30">
        <v>39886.92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51</v>
      </c>
      <c r="C819" s="28">
        <v>44851.461119328706</v>
      </c>
      <c r="D819" s="26" t="s">
        <v>10</v>
      </c>
      <c r="E819" s="26" t="s">
        <v>27</v>
      </c>
      <c r="F819" s="29">
        <v>98.73</v>
      </c>
      <c r="G819" s="26" t="s">
        <v>43</v>
      </c>
      <c r="H819" s="26">
        <v>436</v>
      </c>
      <c r="I819" s="30">
        <v>43046.28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51</v>
      </c>
      <c r="C820" s="28">
        <v>44851.46138173611</v>
      </c>
      <c r="D820" s="26" t="s">
        <v>10</v>
      </c>
      <c r="E820" s="26" t="s">
        <v>27</v>
      </c>
      <c r="F820" s="29">
        <v>98.72</v>
      </c>
      <c r="G820" s="26" t="s">
        <v>43</v>
      </c>
      <c r="H820" s="26">
        <v>306</v>
      </c>
      <c r="I820" s="30">
        <v>30208.32</v>
      </c>
      <c r="J820" s="26" t="s">
        <v>25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51</v>
      </c>
      <c r="C821" s="28">
        <v>44851.461943206021</v>
      </c>
      <c r="D821" s="26" t="s">
        <v>10</v>
      </c>
      <c r="E821" s="26" t="s">
        <v>27</v>
      </c>
      <c r="F821" s="29">
        <v>98.76</v>
      </c>
      <c r="G821" s="26" t="s">
        <v>43</v>
      </c>
      <c r="H821" s="26">
        <v>320</v>
      </c>
      <c r="I821" s="30">
        <v>31603.200000000001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51</v>
      </c>
      <c r="C822" s="28">
        <v>44851.46199556713</v>
      </c>
      <c r="D822" s="26" t="s">
        <v>10</v>
      </c>
      <c r="E822" s="26" t="s">
        <v>22</v>
      </c>
      <c r="F822" s="29">
        <v>8.9809999999999999</v>
      </c>
      <c r="G822" s="26" t="s">
        <v>43</v>
      </c>
      <c r="H822" s="26">
        <v>337</v>
      </c>
      <c r="I822" s="30">
        <v>3026.6</v>
      </c>
      <c r="J822" s="26" t="s">
        <v>25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51</v>
      </c>
      <c r="C823" s="28">
        <v>44851.46199556713</v>
      </c>
      <c r="D823" s="26" t="s">
        <v>10</v>
      </c>
      <c r="E823" s="26" t="s">
        <v>22</v>
      </c>
      <c r="F823" s="29">
        <v>8.9809999999999999</v>
      </c>
      <c r="G823" s="26" t="s">
        <v>43</v>
      </c>
      <c r="H823" s="26">
        <v>685</v>
      </c>
      <c r="I823" s="30">
        <v>6151.99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51</v>
      </c>
      <c r="C824" s="28">
        <v>44851.461995648147</v>
      </c>
      <c r="D824" s="26" t="s">
        <v>10</v>
      </c>
      <c r="E824" s="26" t="s">
        <v>22</v>
      </c>
      <c r="F824" s="29">
        <v>8.9809999999999999</v>
      </c>
      <c r="G824" s="26" t="s">
        <v>43</v>
      </c>
      <c r="H824" s="26">
        <v>989</v>
      </c>
      <c r="I824" s="30">
        <v>8882.2099999999991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51</v>
      </c>
      <c r="C825" s="28">
        <v>44851.462190474536</v>
      </c>
      <c r="D825" s="26" t="s">
        <v>10</v>
      </c>
      <c r="E825" s="26" t="s">
        <v>22</v>
      </c>
      <c r="F825" s="29">
        <v>8.9830000000000005</v>
      </c>
      <c r="G825" s="26" t="s">
        <v>43</v>
      </c>
      <c r="H825" s="26">
        <v>549</v>
      </c>
      <c r="I825" s="30">
        <v>4931.67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51</v>
      </c>
      <c r="C826" s="28">
        <v>44851.462517349537</v>
      </c>
      <c r="D826" s="26" t="s">
        <v>10</v>
      </c>
      <c r="E826" s="26" t="s">
        <v>27</v>
      </c>
      <c r="F826" s="29">
        <v>98.76</v>
      </c>
      <c r="G826" s="26" t="s">
        <v>43</v>
      </c>
      <c r="H826" s="26">
        <v>401</v>
      </c>
      <c r="I826" s="30">
        <v>39602.76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51</v>
      </c>
      <c r="C827" s="28">
        <v>44851.462517465276</v>
      </c>
      <c r="D827" s="26" t="s">
        <v>10</v>
      </c>
      <c r="E827" s="26" t="s">
        <v>22</v>
      </c>
      <c r="F827" s="29">
        <v>8.9830000000000005</v>
      </c>
      <c r="G827" s="26" t="s">
        <v>43</v>
      </c>
      <c r="H827" s="26">
        <v>412</v>
      </c>
      <c r="I827" s="30">
        <v>3701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51</v>
      </c>
      <c r="C828" s="28">
        <v>44851.462527280091</v>
      </c>
      <c r="D828" s="26" t="s">
        <v>10</v>
      </c>
      <c r="E828" s="26" t="s">
        <v>27</v>
      </c>
      <c r="F828" s="29">
        <v>98.76</v>
      </c>
      <c r="G828" s="26" t="s">
        <v>43</v>
      </c>
      <c r="H828" s="26">
        <v>96</v>
      </c>
      <c r="I828" s="30">
        <v>9480.9599999999991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51</v>
      </c>
      <c r="C829" s="28">
        <v>44851.462527280091</v>
      </c>
      <c r="D829" s="26" t="s">
        <v>10</v>
      </c>
      <c r="E829" s="26" t="s">
        <v>27</v>
      </c>
      <c r="F829" s="29">
        <v>98.76</v>
      </c>
      <c r="G829" s="26" t="s">
        <v>43</v>
      </c>
      <c r="H829" s="26">
        <v>451</v>
      </c>
      <c r="I829" s="30">
        <v>44540.76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51</v>
      </c>
      <c r="C830" s="28">
        <v>44851.462917453704</v>
      </c>
      <c r="D830" s="26" t="s">
        <v>10</v>
      </c>
      <c r="E830" s="26" t="s">
        <v>27</v>
      </c>
      <c r="F830" s="29">
        <v>98.77</v>
      </c>
      <c r="G830" s="26" t="s">
        <v>43</v>
      </c>
      <c r="H830" s="26">
        <v>151</v>
      </c>
      <c r="I830" s="30">
        <v>14914.27</v>
      </c>
      <c r="J830" s="26" t="s">
        <v>28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51</v>
      </c>
      <c r="C831" s="28">
        <v>44851.462917453704</v>
      </c>
      <c r="D831" s="26" t="s">
        <v>10</v>
      </c>
      <c r="E831" s="26" t="s">
        <v>27</v>
      </c>
      <c r="F831" s="29">
        <v>98.77</v>
      </c>
      <c r="G831" s="26" t="s">
        <v>43</v>
      </c>
      <c r="H831" s="26">
        <v>282</v>
      </c>
      <c r="I831" s="30">
        <v>27853.14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51</v>
      </c>
      <c r="C832" s="28">
        <v>44851.462934537034</v>
      </c>
      <c r="D832" s="26" t="s">
        <v>10</v>
      </c>
      <c r="E832" s="26" t="s">
        <v>22</v>
      </c>
      <c r="F832" s="29">
        <v>8.9819999999999993</v>
      </c>
      <c r="G832" s="26" t="s">
        <v>43</v>
      </c>
      <c r="H832" s="26">
        <v>964</v>
      </c>
      <c r="I832" s="30">
        <v>8658.65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51</v>
      </c>
      <c r="C833" s="28">
        <v>44851.462934537034</v>
      </c>
      <c r="D833" s="26" t="s">
        <v>10</v>
      </c>
      <c r="E833" s="26" t="s">
        <v>22</v>
      </c>
      <c r="F833" s="29">
        <v>8.9819999999999993</v>
      </c>
      <c r="G833" s="26" t="s">
        <v>43</v>
      </c>
      <c r="H833" s="26">
        <v>663</v>
      </c>
      <c r="I833" s="30">
        <v>5955.07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51</v>
      </c>
      <c r="C834" s="28">
        <v>44851.463827372689</v>
      </c>
      <c r="D834" s="26" t="s">
        <v>10</v>
      </c>
      <c r="E834" s="26" t="s">
        <v>22</v>
      </c>
      <c r="F834" s="29">
        <v>8.9830000000000005</v>
      </c>
      <c r="G834" s="26" t="s">
        <v>43</v>
      </c>
      <c r="H834" s="26">
        <v>962</v>
      </c>
      <c r="I834" s="30">
        <v>8641.65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51</v>
      </c>
      <c r="C835" s="28">
        <v>44851.464035856479</v>
      </c>
      <c r="D835" s="26" t="s">
        <v>10</v>
      </c>
      <c r="E835" s="26" t="s">
        <v>27</v>
      </c>
      <c r="F835" s="29">
        <v>98.77</v>
      </c>
      <c r="G835" s="26" t="s">
        <v>43</v>
      </c>
      <c r="H835" s="26">
        <v>432</v>
      </c>
      <c r="I835" s="30">
        <v>42668.639999999999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51</v>
      </c>
      <c r="C836" s="28">
        <v>44851.464035972225</v>
      </c>
      <c r="D836" s="26" t="s">
        <v>10</v>
      </c>
      <c r="E836" s="26" t="s">
        <v>27</v>
      </c>
      <c r="F836" s="29">
        <v>98.77</v>
      </c>
      <c r="G836" s="26" t="s">
        <v>43</v>
      </c>
      <c r="H836" s="26">
        <v>401</v>
      </c>
      <c r="I836" s="30">
        <v>39606.769999999997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51</v>
      </c>
      <c r="C837" s="28">
        <v>44851.464058136575</v>
      </c>
      <c r="D837" s="26" t="s">
        <v>10</v>
      </c>
      <c r="E837" s="26" t="s">
        <v>22</v>
      </c>
      <c r="F837" s="29">
        <v>8.9819999999999993</v>
      </c>
      <c r="G837" s="26" t="s">
        <v>43</v>
      </c>
      <c r="H837" s="26">
        <v>431</v>
      </c>
      <c r="I837" s="30">
        <v>3871.24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51</v>
      </c>
      <c r="C838" s="28">
        <v>44851.464481597221</v>
      </c>
      <c r="D838" s="26" t="s">
        <v>10</v>
      </c>
      <c r="E838" s="26" t="s">
        <v>27</v>
      </c>
      <c r="F838" s="29">
        <v>98.77</v>
      </c>
      <c r="G838" s="26" t="s">
        <v>43</v>
      </c>
      <c r="H838" s="26">
        <v>432</v>
      </c>
      <c r="I838" s="30">
        <v>42668.639999999999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51</v>
      </c>
      <c r="C839" s="28">
        <v>44851.464504490737</v>
      </c>
      <c r="D839" s="26" t="s">
        <v>10</v>
      </c>
      <c r="E839" s="26" t="s">
        <v>29</v>
      </c>
      <c r="F839" s="29">
        <v>66.790000000000006</v>
      </c>
      <c r="G839" s="26" t="s">
        <v>43</v>
      </c>
      <c r="H839" s="26">
        <v>450</v>
      </c>
      <c r="I839" s="30">
        <v>30055.5</v>
      </c>
      <c r="J839" s="26" t="s">
        <v>30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51</v>
      </c>
      <c r="C840" s="28">
        <v>44851.46450490741</v>
      </c>
      <c r="D840" s="26" t="s">
        <v>10</v>
      </c>
      <c r="E840" s="26" t="s">
        <v>22</v>
      </c>
      <c r="F840" s="29">
        <v>8.9809999999999999</v>
      </c>
      <c r="G840" s="26" t="s">
        <v>43</v>
      </c>
      <c r="H840" s="26">
        <v>300</v>
      </c>
      <c r="I840" s="30">
        <v>2694.3</v>
      </c>
      <c r="J840" s="26" t="s">
        <v>23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51</v>
      </c>
      <c r="C841" s="28">
        <v>44851.46450490741</v>
      </c>
      <c r="D841" s="26" t="s">
        <v>10</v>
      </c>
      <c r="E841" s="26" t="s">
        <v>22</v>
      </c>
      <c r="F841" s="29">
        <v>8.9809999999999999</v>
      </c>
      <c r="G841" s="26" t="s">
        <v>43</v>
      </c>
      <c r="H841" s="26">
        <v>1</v>
      </c>
      <c r="I841" s="30">
        <v>8.98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51</v>
      </c>
      <c r="C842" s="28">
        <v>44851.46450490741</v>
      </c>
      <c r="D842" s="26" t="s">
        <v>10</v>
      </c>
      <c r="E842" s="26" t="s">
        <v>22</v>
      </c>
      <c r="F842" s="29">
        <v>8.9809999999999999</v>
      </c>
      <c r="G842" s="26" t="s">
        <v>43</v>
      </c>
      <c r="H842" s="26">
        <v>1</v>
      </c>
      <c r="I842" s="30">
        <v>8.98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51</v>
      </c>
      <c r="C843" s="28">
        <v>44851.464505000004</v>
      </c>
      <c r="D843" s="26" t="s">
        <v>10</v>
      </c>
      <c r="E843" s="26" t="s">
        <v>22</v>
      </c>
      <c r="F843" s="29">
        <v>8.9809999999999999</v>
      </c>
      <c r="G843" s="26" t="s">
        <v>43</v>
      </c>
      <c r="H843" s="26">
        <v>663</v>
      </c>
      <c r="I843" s="30">
        <v>5954.4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51</v>
      </c>
      <c r="C844" s="28">
        <v>44851.464505115742</v>
      </c>
      <c r="D844" s="26" t="s">
        <v>10</v>
      </c>
      <c r="E844" s="26" t="s">
        <v>22</v>
      </c>
      <c r="F844" s="29">
        <v>8.9809999999999999</v>
      </c>
      <c r="G844" s="26" t="s">
        <v>43</v>
      </c>
      <c r="H844" s="26">
        <v>228</v>
      </c>
      <c r="I844" s="30">
        <v>2047.67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51</v>
      </c>
      <c r="C845" s="28">
        <v>44851.464603692133</v>
      </c>
      <c r="D845" s="26" t="s">
        <v>10</v>
      </c>
      <c r="E845" s="26" t="s">
        <v>22</v>
      </c>
      <c r="F845" s="29">
        <v>8.9809999999999999</v>
      </c>
      <c r="G845" s="26" t="s">
        <v>43</v>
      </c>
      <c r="H845" s="26">
        <v>300</v>
      </c>
      <c r="I845" s="30">
        <v>2694.3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51</v>
      </c>
      <c r="C846" s="28">
        <v>44851.464603703702</v>
      </c>
      <c r="D846" s="26" t="s">
        <v>10</v>
      </c>
      <c r="E846" s="26" t="s">
        <v>22</v>
      </c>
      <c r="F846" s="29">
        <v>8.9809999999999999</v>
      </c>
      <c r="G846" s="26" t="s">
        <v>43</v>
      </c>
      <c r="H846" s="26">
        <v>120</v>
      </c>
      <c r="I846" s="30">
        <v>1077.72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51</v>
      </c>
      <c r="C847" s="28">
        <v>44851.465022824072</v>
      </c>
      <c r="D847" s="26" t="s">
        <v>10</v>
      </c>
      <c r="E847" s="26" t="s">
        <v>27</v>
      </c>
      <c r="F847" s="29">
        <v>98.74</v>
      </c>
      <c r="G847" s="26" t="s">
        <v>43</v>
      </c>
      <c r="H847" s="26">
        <v>432</v>
      </c>
      <c r="I847" s="30">
        <v>42655.68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51</v>
      </c>
      <c r="C848" s="28">
        <v>44851.465022916665</v>
      </c>
      <c r="D848" s="26" t="s">
        <v>10</v>
      </c>
      <c r="E848" s="26" t="s">
        <v>27</v>
      </c>
      <c r="F848" s="29">
        <v>98.74</v>
      </c>
      <c r="G848" s="26" t="s">
        <v>43</v>
      </c>
      <c r="H848" s="26">
        <v>400</v>
      </c>
      <c r="I848" s="30">
        <v>39496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51</v>
      </c>
      <c r="C849" s="28">
        <v>44851.465460636573</v>
      </c>
      <c r="D849" s="26" t="s">
        <v>10</v>
      </c>
      <c r="E849" s="26" t="s">
        <v>27</v>
      </c>
      <c r="F849" s="29">
        <v>98.75</v>
      </c>
      <c r="G849" s="26" t="s">
        <v>43</v>
      </c>
      <c r="H849" s="26">
        <v>360</v>
      </c>
      <c r="I849" s="30">
        <v>35550</v>
      </c>
      <c r="J849" s="26" t="s">
        <v>28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51</v>
      </c>
      <c r="C850" s="28">
        <v>44851.465460740743</v>
      </c>
      <c r="D850" s="26" t="s">
        <v>10</v>
      </c>
      <c r="E850" s="26" t="s">
        <v>27</v>
      </c>
      <c r="F850" s="29">
        <v>98.75</v>
      </c>
      <c r="G850" s="26" t="s">
        <v>43</v>
      </c>
      <c r="H850" s="26">
        <v>275</v>
      </c>
      <c r="I850" s="30">
        <v>27156.25</v>
      </c>
      <c r="J850" s="26" t="s">
        <v>25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51</v>
      </c>
      <c r="C851" s="28">
        <v>44851.465761701387</v>
      </c>
      <c r="D851" s="26" t="s">
        <v>10</v>
      </c>
      <c r="E851" s="26" t="s">
        <v>22</v>
      </c>
      <c r="F851" s="29">
        <v>8.9849999999999994</v>
      </c>
      <c r="G851" s="26" t="s">
        <v>43</v>
      </c>
      <c r="H851" s="26">
        <v>635</v>
      </c>
      <c r="I851" s="30">
        <v>5705.48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51</v>
      </c>
      <c r="C852" s="28">
        <v>44851.466074189811</v>
      </c>
      <c r="D852" s="26" t="s">
        <v>10</v>
      </c>
      <c r="E852" s="26" t="s">
        <v>22</v>
      </c>
      <c r="F852" s="29">
        <v>8.9849999999999994</v>
      </c>
      <c r="G852" s="26" t="s">
        <v>43</v>
      </c>
      <c r="H852" s="26">
        <v>837</v>
      </c>
      <c r="I852" s="30">
        <v>7520.45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51</v>
      </c>
      <c r="C853" s="28">
        <v>44851.466117719909</v>
      </c>
      <c r="D853" s="26" t="s">
        <v>10</v>
      </c>
      <c r="E853" s="26" t="s">
        <v>27</v>
      </c>
      <c r="F853" s="29">
        <v>98.76</v>
      </c>
      <c r="G853" s="26" t="s">
        <v>43</v>
      </c>
      <c r="H853" s="26">
        <v>375</v>
      </c>
      <c r="I853" s="30">
        <v>37035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51</v>
      </c>
      <c r="C854" s="28">
        <v>44851.466117812502</v>
      </c>
      <c r="D854" s="26" t="s">
        <v>10</v>
      </c>
      <c r="E854" s="26" t="s">
        <v>22</v>
      </c>
      <c r="F854" s="29">
        <v>8.984</v>
      </c>
      <c r="G854" s="26" t="s">
        <v>43</v>
      </c>
      <c r="H854" s="26">
        <v>837</v>
      </c>
      <c r="I854" s="30">
        <v>7519.61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51</v>
      </c>
      <c r="C855" s="28">
        <v>44851.466117824071</v>
      </c>
      <c r="D855" s="26" t="s">
        <v>10</v>
      </c>
      <c r="E855" s="26" t="s">
        <v>27</v>
      </c>
      <c r="F855" s="29">
        <v>98.76</v>
      </c>
      <c r="G855" s="26" t="s">
        <v>43</v>
      </c>
      <c r="H855" s="26">
        <v>452</v>
      </c>
      <c r="I855" s="30">
        <v>44639.519999999997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51</v>
      </c>
      <c r="C856" s="28">
        <v>44851.466261979163</v>
      </c>
      <c r="D856" s="26" t="s">
        <v>10</v>
      </c>
      <c r="E856" s="26" t="s">
        <v>22</v>
      </c>
      <c r="F856" s="29">
        <v>8.984</v>
      </c>
      <c r="G856" s="26" t="s">
        <v>43</v>
      </c>
      <c r="H856" s="26">
        <v>661</v>
      </c>
      <c r="I856" s="30">
        <v>5938.42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51</v>
      </c>
      <c r="C857" s="28">
        <v>44851.466761284719</v>
      </c>
      <c r="D857" s="26" t="s">
        <v>10</v>
      </c>
      <c r="E857" s="26" t="s">
        <v>22</v>
      </c>
      <c r="F857" s="29">
        <v>8.9809999999999999</v>
      </c>
      <c r="G857" s="26" t="s">
        <v>43</v>
      </c>
      <c r="H857" s="26">
        <v>535</v>
      </c>
      <c r="I857" s="30">
        <v>4804.84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51</v>
      </c>
      <c r="C858" s="28">
        <v>44851.466761284719</v>
      </c>
      <c r="D858" s="26" t="s">
        <v>10</v>
      </c>
      <c r="E858" s="26" t="s">
        <v>22</v>
      </c>
      <c r="F858" s="29">
        <v>8.9809999999999999</v>
      </c>
      <c r="G858" s="26" t="s">
        <v>43</v>
      </c>
      <c r="H858" s="26">
        <v>65</v>
      </c>
      <c r="I858" s="30">
        <v>583.77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51</v>
      </c>
      <c r="C859" s="28">
        <v>44851.466761365744</v>
      </c>
      <c r="D859" s="26" t="s">
        <v>10</v>
      </c>
      <c r="E859" s="26" t="s">
        <v>22</v>
      </c>
      <c r="F859" s="29">
        <v>8.9809999999999999</v>
      </c>
      <c r="G859" s="26" t="s">
        <v>43</v>
      </c>
      <c r="H859" s="26">
        <v>831</v>
      </c>
      <c r="I859" s="30">
        <v>7463.21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51</v>
      </c>
      <c r="C860" s="28">
        <v>44851.466761435186</v>
      </c>
      <c r="D860" s="26" t="s">
        <v>10</v>
      </c>
      <c r="E860" s="26" t="s">
        <v>27</v>
      </c>
      <c r="F860" s="29">
        <v>98.73</v>
      </c>
      <c r="G860" s="26" t="s">
        <v>43</v>
      </c>
      <c r="H860" s="26">
        <v>404</v>
      </c>
      <c r="I860" s="30">
        <v>39886.92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51</v>
      </c>
      <c r="C861" s="28">
        <v>44851.467468136572</v>
      </c>
      <c r="D861" s="26" t="s">
        <v>10</v>
      </c>
      <c r="E861" s="26" t="s">
        <v>27</v>
      </c>
      <c r="F861" s="29">
        <v>98.75</v>
      </c>
      <c r="G861" s="26" t="s">
        <v>43</v>
      </c>
      <c r="H861" s="26">
        <v>375</v>
      </c>
      <c r="I861" s="30">
        <v>37031.25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51</v>
      </c>
      <c r="C862" s="28">
        <v>44851.467468240742</v>
      </c>
      <c r="D862" s="26" t="s">
        <v>10</v>
      </c>
      <c r="E862" s="26" t="s">
        <v>27</v>
      </c>
      <c r="F862" s="29">
        <v>98.75</v>
      </c>
      <c r="G862" s="26" t="s">
        <v>43</v>
      </c>
      <c r="H862" s="26">
        <v>405</v>
      </c>
      <c r="I862" s="30">
        <v>39993.75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51</v>
      </c>
      <c r="C863" s="28">
        <v>44851.467955324071</v>
      </c>
      <c r="D863" s="26" t="s">
        <v>10</v>
      </c>
      <c r="E863" s="26" t="s">
        <v>22</v>
      </c>
      <c r="F863" s="29">
        <v>8.984</v>
      </c>
      <c r="G863" s="26" t="s">
        <v>43</v>
      </c>
      <c r="H863" s="26">
        <v>183</v>
      </c>
      <c r="I863" s="30">
        <v>1644.07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51</v>
      </c>
      <c r="C864" s="28">
        <v>44851.467955324071</v>
      </c>
      <c r="D864" s="26" t="s">
        <v>10</v>
      </c>
      <c r="E864" s="26" t="s">
        <v>22</v>
      </c>
      <c r="F864" s="29">
        <v>8.984</v>
      </c>
      <c r="G864" s="26" t="s">
        <v>43</v>
      </c>
      <c r="H864" s="26">
        <v>687</v>
      </c>
      <c r="I864" s="30">
        <v>6172.01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51</v>
      </c>
      <c r="C865" s="28">
        <v>44851.46825460648</v>
      </c>
      <c r="D865" s="26" t="s">
        <v>10</v>
      </c>
      <c r="E865" s="26" t="s">
        <v>22</v>
      </c>
      <c r="F865" s="29">
        <v>8.9879999999999995</v>
      </c>
      <c r="G865" s="26" t="s">
        <v>43</v>
      </c>
      <c r="H865" s="26">
        <v>600</v>
      </c>
      <c r="I865" s="30">
        <v>5392.8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51</v>
      </c>
      <c r="C866" s="28">
        <v>44851.468323981484</v>
      </c>
      <c r="D866" s="26" t="s">
        <v>10</v>
      </c>
      <c r="E866" s="26" t="s">
        <v>22</v>
      </c>
      <c r="F866" s="29">
        <v>8.9870000000000001</v>
      </c>
      <c r="G866" s="26" t="s">
        <v>43</v>
      </c>
      <c r="H866" s="26">
        <v>815</v>
      </c>
      <c r="I866" s="30">
        <v>7324.41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51</v>
      </c>
      <c r="C867" s="28">
        <v>44851.468464872683</v>
      </c>
      <c r="D867" s="26" t="s">
        <v>10</v>
      </c>
      <c r="E867" s="26" t="s">
        <v>27</v>
      </c>
      <c r="F867" s="29">
        <v>98.79</v>
      </c>
      <c r="G867" s="26" t="s">
        <v>43</v>
      </c>
      <c r="H867" s="26">
        <v>360</v>
      </c>
      <c r="I867" s="30">
        <v>35564.400000000001</v>
      </c>
      <c r="J867" s="26" t="s">
        <v>28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51</v>
      </c>
      <c r="C868" s="28">
        <v>44851.468466215279</v>
      </c>
      <c r="D868" s="26" t="s">
        <v>10</v>
      </c>
      <c r="E868" s="26" t="s">
        <v>22</v>
      </c>
      <c r="F868" s="29">
        <v>8.9870000000000001</v>
      </c>
      <c r="G868" s="26" t="s">
        <v>43</v>
      </c>
      <c r="H868" s="26">
        <v>503</v>
      </c>
      <c r="I868" s="30">
        <v>4520.46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51</v>
      </c>
      <c r="C869" s="28">
        <v>44851.468876053237</v>
      </c>
      <c r="D869" s="26" t="s">
        <v>10</v>
      </c>
      <c r="E869" s="26" t="s">
        <v>27</v>
      </c>
      <c r="F869" s="29">
        <v>98.83</v>
      </c>
      <c r="G869" s="26" t="s">
        <v>43</v>
      </c>
      <c r="H869" s="26">
        <v>451</v>
      </c>
      <c r="I869" s="30">
        <v>44572.33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51</v>
      </c>
      <c r="C870" s="28">
        <v>44851.468892928242</v>
      </c>
      <c r="D870" s="26" t="s">
        <v>10</v>
      </c>
      <c r="E870" s="26" t="s">
        <v>27</v>
      </c>
      <c r="F870" s="29">
        <v>98.87</v>
      </c>
      <c r="G870" s="26" t="s">
        <v>43</v>
      </c>
      <c r="H870" s="26">
        <v>375</v>
      </c>
      <c r="I870" s="30">
        <v>37076.25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51</v>
      </c>
      <c r="C871" s="28">
        <v>44851.468938506943</v>
      </c>
      <c r="D871" s="26" t="s">
        <v>10</v>
      </c>
      <c r="E871" s="26" t="s">
        <v>22</v>
      </c>
      <c r="F871" s="29">
        <v>8.9969999999999999</v>
      </c>
      <c r="G871" s="26" t="s">
        <v>43</v>
      </c>
      <c r="H871" s="26">
        <v>400</v>
      </c>
      <c r="I871" s="30">
        <v>3598.8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51</v>
      </c>
      <c r="C872" s="28">
        <v>44851.468938506943</v>
      </c>
      <c r="D872" s="26" t="s">
        <v>10</v>
      </c>
      <c r="E872" s="26" t="s">
        <v>22</v>
      </c>
      <c r="F872" s="29">
        <v>8.9969999999999999</v>
      </c>
      <c r="G872" s="26" t="s">
        <v>43</v>
      </c>
      <c r="H872" s="26">
        <v>59</v>
      </c>
      <c r="I872" s="30">
        <v>530.82000000000005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51</v>
      </c>
      <c r="C873" s="28">
        <v>44851.469045358797</v>
      </c>
      <c r="D873" s="26" t="s">
        <v>10</v>
      </c>
      <c r="E873" s="26" t="s">
        <v>22</v>
      </c>
      <c r="F873" s="29">
        <v>8.9969999999999999</v>
      </c>
      <c r="G873" s="26" t="s">
        <v>43</v>
      </c>
      <c r="H873" s="26">
        <v>452</v>
      </c>
      <c r="I873" s="30">
        <v>4066.64</v>
      </c>
      <c r="J873" s="26" t="s">
        <v>23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51</v>
      </c>
      <c r="C874" s="28">
        <v>44851.469045497688</v>
      </c>
      <c r="D874" s="26" t="s">
        <v>10</v>
      </c>
      <c r="E874" s="26" t="s">
        <v>22</v>
      </c>
      <c r="F874" s="29">
        <v>8.9990000000000006</v>
      </c>
      <c r="G874" s="26" t="s">
        <v>43</v>
      </c>
      <c r="H874" s="26">
        <v>452</v>
      </c>
      <c r="I874" s="30">
        <v>4067.55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51</v>
      </c>
      <c r="C875" s="28">
        <v>44851.469322557874</v>
      </c>
      <c r="D875" s="26" t="s">
        <v>10</v>
      </c>
      <c r="E875" s="26" t="s">
        <v>27</v>
      </c>
      <c r="F875" s="29">
        <v>98.89</v>
      </c>
      <c r="G875" s="26" t="s">
        <v>43</v>
      </c>
      <c r="H875" s="26">
        <v>411</v>
      </c>
      <c r="I875" s="30">
        <v>40643.79</v>
      </c>
      <c r="J875" s="26" t="s">
        <v>28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51</v>
      </c>
      <c r="C876" s="28">
        <v>44851.469513356482</v>
      </c>
      <c r="D876" s="26" t="s">
        <v>10</v>
      </c>
      <c r="E876" s="26" t="s">
        <v>22</v>
      </c>
      <c r="F876" s="29">
        <v>9</v>
      </c>
      <c r="G876" s="26" t="s">
        <v>43</v>
      </c>
      <c r="H876" s="26">
        <v>639</v>
      </c>
      <c r="I876" s="30">
        <v>5751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51</v>
      </c>
      <c r="C877" s="28">
        <v>44851.470130474539</v>
      </c>
      <c r="D877" s="26" t="s">
        <v>10</v>
      </c>
      <c r="E877" s="26" t="s">
        <v>27</v>
      </c>
      <c r="F877" s="29">
        <v>98.92</v>
      </c>
      <c r="G877" s="26" t="s">
        <v>43</v>
      </c>
      <c r="H877" s="26">
        <v>380</v>
      </c>
      <c r="I877" s="30">
        <v>37589.599999999999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51</v>
      </c>
      <c r="C878" s="28">
        <v>44851.47013050926</v>
      </c>
      <c r="D878" s="26" t="s">
        <v>10</v>
      </c>
      <c r="E878" s="26" t="s">
        <v>22</v>
      </c>
      <c r="F878" s="29">
        <v>9.0009999999999994</v>
      </c>
      <c r="G878" s="26" t="s">
        <v>43</v>
      </c>
      <c r="H878" s="26">
        <v>276</v>
      </c>
      <c r="I878" s="30">
        <v>2484.2800000000002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51</v>
      </c>
      <c r="C879" s="28">
        <v>44851.47013050926</v>
      </c>
      <c r="D879" s="26" t="s">
        <v>10</v>
      </c>
      <c r="E879" s="26" t="s">
        <v>22</v>
      </c>
      <c r="F879" s="29">
        <v>9.0009999999999994</v>
      </c>
      <c r="G879" s="26" t="s">
        <v>43</v>
      </c>
      <c r="H879" s="26">
        <v>713</v>
      </c>
      <c r="I879" s="30">
        <v>6417.71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51</v>
      </c>
      <c r="C880" s="28">
        <v>44851.47013050926</v>
      </c>
      <c r="D880" s="26" t="s">
        <v>10</v>
      </c>
      <c r="E880" s="26" t="s">
        <v>27</v>
      </c>
      <c r="F880" s="29">
        <v>98.93</v>
      </c>
      <c r="G880" s="26" t="s">
        <v>43</v>
      </c>
      <c r="H880" s="26">
        <v>410</v>
      </c>
      <c r="I880" s="30">
        <v>40561.300000000003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51</v>
      </c>
      <c r="C881" s="28">
        <v>44851.470130613423</v>
      </c>
      <c r="D881" s="26" t="s">
        <v>10</v>
      </c>
      <c r="E881" s="26" t="s">
        <v>22</v>
      </c>
      <c r="F881" s="29">
        <v>9.0009999999999994</v>
      </c>
      <c r="G881" s="26" t="s">
        <v>43</v>
      </c>
      <c r="H881" s="26">
        <v>322</v>
      </c>
      <c r="I881" s="30">
        <v>2898.32</v>
      </c>
      <c r="J881" s="26" t="s">
        <v>25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51</v>
      </c>
      <c r="C882" s="28">
        <v>44851.470130856484</v>
      </c>
      <c r="D882" s="26" t="s">
        <v>10</v>
      </c>
      <c r="E882" s="26" t="s">
        <v>22</v>
      </c>
      <c r="F882" s="29">
        <v>9</v>
      </c>
      <c r="G882" s="26" t="s">
        <v>43</v>
      </c>
      <c r="H882" s="26">
        <v>989</v>
      </c>
      <c r="I882" s="30">
        <v>8901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51</v>
      </c>
      <c r="C883" s="28">
        <v>44851.470138113429</v>
      </c>
      <c r="D883" s="26" t="s">
        <v>10</v>
      </c>
      <c r="E883" s="26" t="s">
        <v>29</v>
      </c>
      <c r="F883" s="29">
        <v>66.900000000000006</v>
      </c>
      <c r="G883" s="26" t="s">
        <v>43</v>
      </c>
      <c r="H883" s="26">
        <v>431</v>
      </c>
      <c r="I883" s="30">
        <v>28833.9</v>
      </c>
      <c r="J883" s="26" t="s">
        <v>30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51</v>
      </c>
      <c r="C884" s="28">
        <v>44851.470741701392</v>
      </c>
      <c r="D884" s="26" t="s">
        <v>10</v>
      </c>
      <c r="E884" s="26" t="s">
        <v>27</v>
      </c>
      <c r="F884" s="29">
        <v>98.86</v>
      </c>
      <c r="G884" s="26" t="s">
        <v>43</v>
      </c>
      <c r="H884" s="26">
        <v>297</v>
      </c>
      <c r="I884" s="30">
        <v>29361.42</v>
      </c>
      <c r="J884" s="26" t="s">
        <v>25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51</v>
      </c>
      <c r="C885" s="28">
        <v>44851.470741793979</v>
      </c>
      <c r="D885" s="26" t="s">
        <v>10</v>
      </c>
      <c r="E885" s="26" t="s">
        <v>27</v>
      </c>
      <c r="F885" s="29">
        <v>98.86</v>
      </c>
      <c r="G885" s="26" t="s">
        <v>43</v>
      </c>
      <c r="H885" s="26">
        <v>411</v>
      </c>
      <c r="I885" s="30">
        <v>40631.46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51</v>
      </c>
      <c r="C886" s="28">
        <v>44851.470847407407</v>
      </c>
      <c r="D886" s="26" t="s">
        <v>10</v>
      </c>
      <c r="E886" s="26" t="s">
        <v>22</v>
      </c>
      <c r="F886" s="29">
        <v>8.9939999999999998</v>
      </c>
      <c r="G886" s="26" t="s">
        <v>43</v>
      </c>
      <c r="H886" s="26">
        <v>652</v>
      </c>
      <c r="I886" s="30">
        <v>5864.09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51</v>
      </c>
      <c r="C887" s="28">
        <v>44851.471326145831</v>
      </c>
      <c r="D887" s="26" t="s">
        <v>10</v>
      </c>
      <c r="E887" s="26" t="s">
        <v>27</v>
      </c>
      <c r="F887" s="29">
        <v>98.83</v>
      </c>
      <c r="G887" s="26" t="s">
        <v>43</v>
      </c>
      <c r="H887" s="26">
        <v>380</v>
      </c>
      <c r="I887" s="30">
        <v>37555.4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51</v>
      </c>
      <c r="C888" s="28">
        <v>44851.471326203704</v>
      </c>
      <c r="D888" s="26" t="s">
        <v>10</v>
      </c>
      <c r="E888" s="26" t="s">
        <v>27</v>
      </c>
      <c r="F888" s="29">
        <v>98.83</v>
      </c>
      <c r="G888" s="26" t="s">
        <v>43</v>
      </c>
      <c r="H888" s="26">
        <v>410</v>
      </c>
      <c r="I888" s="30">
        <v>40520.300000000003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51</v>
      </c>
      <c r="C889" s="28">
        <v>44851.471598912038</v>
      </c>
      <c r="D889" s="26" t="s">
        <v>10</v>
      </c>
      <c r="E889" s="26" t="s">
        <v>22</v>
      </c>
      <c r="F889" s="29">
        <v>8.9930000000000003</v>
      </c>
      <c r="G889" s="26" t="s">
        <v>43</v>
      </c>
      <c r="H889" s="26">
        <v>1</v>
      </c>
      <c r="I889" s="30">
        <v>8.99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51</v>
      </c>
      <c r="C890" s="28">
        <v>44851.471598912038</v>
      </c>
      <c r="D890" s="26" t="s">
        <v>10</v>
      </c>
      <c r="E890" s="26" t="s">
        <v>22</v>
      </c>
      <c r="F890" s="29">
        <v>8.9930000000000003</v>
      </c>
      <c r="G890" s="26" t="s">
        <v>43</v>
      </c>
      <c r="H890" s="26">
        <v>1</v>
      </c>
      <c r="I890" s="30">
        <v>8.99</v>
      </c>
      <c r="J890" s="26" t="s">
        <v>23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51</v>
      </c>
      <c r="C891" s="28">
        <v>44851.471598912038</v>
      </c>
      <c r="D891" s="26" t="s">
        <v>10</v>
      </c>
      <c r="E891" s="26" t="s">
        <v>22</v>
      </c>
      <c r="F891" s="29">
        <v>8.9930000000000003</v>
      </c>
      <c r="G891" s="26" t="s">
        <v>43</v>
      </c>
      <c r="H891" s="26">
        <v>902</v>
      </c>
      <c r="I891" s="30">
        <v>8111.69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51</v>
      </c>
      <c r="C892" s="28">
        <v>44851.471622106481</v>
      </c>
      <c r="D892" s="26" t="s">
        <v>10</v>
      </c>
      <c r="E892" s="26" t="s">
        <v>22</v>
      </c>
      <c r="F892" s="29">
        <v>8.9909999999999997</v>
      </c>
      <c r="G892" s="26" t="s">
        <v>43</v>
      </c>
      <c r="H892" s="26">
        <v>619</v>
      </c>
      <c r="I892" s="30">
        <v>5565.43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51</v>
      </c>
      <c r="C893" s="28">
        <v>44851.471832499999</v>
      </c>
      <c r="D893" s="26" t="s">
        <v>10</v>
      </c>
      <c r="E893" s="26" t="s">
        <v>22</v>
      </c>
      <c r="F893" s="29">
        <v>8.9830000000000005</v>
      </c>
      <c r="G893" s="26" t="s">
        <v>43</v>
      </c>
      <c r="H893" s="26">
        <v>652</v>
      </c>
      <c r="I893" s="30">
        <v>5856.92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51</v>
      </c>
      <c r="C894" s="28">
        <v>44851.471833634256</v>
      </c>
      <c r="D894" s="26" t="s">
        <v>10</v>
      </c>
      <c r="E894" s="26" t="s">
        <v>27</v>
      </c>
      <c r="F894" s="29">
        <v>98.72</v>
      </c>
      <c r="G894" s="26" t="s">
        <v>43</v>
      </c>
      <c r="H894" s="26">
        <v>411</v>
      </c>
      <c r="I894" s="30">
        <v>40573.919999999998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51</v>
      </c>
      <c r="C895" s="28">
        <v>44851.472506631944</v>
      </c>
      <c r="D895" s="26" t="s">
        <v>10</v>
      </c>
      <c r="E895" s="26" t="s">
        <v>27</v>
      </c>
      <c r="F895" s="29">
        <v>98.75</v>
      </c>
      <c r="G895" s="26" t="s">
        <v>43</v>
      </c>
      <c r="H895" s="26">
        <v>394</v>
      </c>
      <c r="I895" s="30">
        <v>38907.5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51</v>
      </c>
      <c r="C896" s="28">
        <v>44851.472506689817</v>
      </c>
      <c r="D896" s="26" t="s">
        <v>10</v>
      </c>
      <c r="E896" s="26" t="s">
        <v>22</v>
      </c>
      <c r="F896" s="29">
        <v>8.9860000000000007</v>
      </c>
      <c r="G896" s="26" t="s">
        <v>43</v>
      </c>
      <c r="H896" s="26">
        <v>857</v>
      </c>
      <c r="I896" s="30">
        <v>7701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51</v>
      </c>
      <c r="C897" s="28">
        <v>44851.472506689817</v>
      </c>
      <c r="D897" s="26" t="s">
        <v>10</v>
      </c>
      <c r="E897" s="26" t="s">
        <v>27</v>
      </c>
      <c r="F897" s="29">
        <v>98.75</v>
      </c>
      <c r="G897" s="26" t="s">
        <v>43</v>
      </c>
      <c r="H897" s="26">
        <v>439</v>
      </c>
      <c r="I897" s="30">
        <v>43351.25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51</v>
      </c>
      <c r="C898" s="28">
        <v>44851.472517986113</v>
      </c>
      <c r="D898" s="26" t="s">
        <v>10</v>
      </c>
      <c r="E898" s="26" t="s">
        <v>22</v>
      </c>
      <c r="F898" s="29">
        <v>8.9849999999999994</v>
      </c>
      <c r="G898" s="26" t="s">
        <v>43</v>
      </c>
      <c r="H898" s="26">
        <v>600</v>
      </c>
      <c r="I898" s="30">
        <v>5391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51</v>
      </c>
      <c r="C899" s="28">
        <v>44851.473429722224</v>
      </c>
      <c r="D899" s="26" t="s">
        <v>10</v>
      </c>
      <c r="E899" s="26" t="s">
        <v>22</v>
      </c>
      <c r="F899" s="29">
        <v>8.9849999999999994</v>
      </c>
      <c r="G899" s="26" t="s">
        <v>43</v>
      </c>
      <c r="H899" s="26">
        <v>778</v>
      </c>
      <c r="I899" s="30">
        <v>6990.33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51</v>
      </c>
      <c r="C900" s="28">
        <v>44851.473429826387</v>
      </c>
      <c r="D900" s="26" t="s">
        <v>10</v>
      </c>
      <c r="E900" s="26" t="s">
        <v>22</v>
      </c>
      <c r="F900" s="29">
        <v>8.9849999999999994</v>
      </c>
      <c r="G900" s="26" t="s">
        <v>43</v>
      </c>
      <c r="H900" s="26">
        <v>664</v>
      </c>
      <c r="I900" s="30">
        <v>5966.04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51</v>
      </c>
      <c r="C901" s="28">
        <v>44851.473429826387</v>
      </c>
      <c r="D901" s="26" t="s">
        <v>10</v>
      </c>
      <c r="E901" s="26" t="s">
        <v>27</v>
      </c>
      <c r="F901" s="29">
        <v>98.75</v>
      </c>
      <c r="G901" s="26" t="s">
        <v>43</v>
      </c>
      <c r="H901" s="26">
        <v>360</v>
      </c>
      <c r="I901" s="30">
        <v>35550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51</v>
      </c>
      <c r="C902" s="28">
        <v>44851.473436168984</v>
      </c>
      <c r="D902" s="26" t="s">
        <v>10</v>
      </c>
      <c r="E902" s="26" t="s">
        <v>27</v>
      </c>
      <c r="F902" s="29">
        <v>98.74</v>
      </c>
      <c r="G902" s="26" t="s">
        <v>43</v>
      </c>
      <c r="H902" s="26">
        <v>315</v>
      </c>
      <c r="I902" s="30">
        <v>31103.1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51</v>
      </c>
      <c r="C903" s="28">
        <v>44851.473436238426</v>
      </c>
      <c r="D903" s="26" t="s">
        <v>10</v>
      </c>
      <c r="E903" s="26" t="s">
        <v>22</v>
      </c>
      <c r="F903" s="29">
        <v>8.984</v>
      </c>
      <c r="G903" s="26" t="s">
        <v>43</v>
      </c>
      <c r="H903" s="26">
        <v>464</v>
      </c>
      <c r="I903" s="30">
        <v>4168.58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51</v>
      </c>
      <c r="C904" s="28">
        <v>44851.473436875</v>
      </c>
      <c r="D904" s="26" t="s">
        <v>10</v>
      </c>
      <c r="E904" s="26" t="s">
        <v>22</v>
      </c>
      <c r="F904" s="29">
        <v>8.9830000000000005</v>
      </c>
      <c r="G904" s="26" t="s">
        <v>43</v>
      </c>
      <c r="H904" s="26">
        <v>464</v>
      </c>
      <c r="I904" s="30">
        <v>4168.1099999999997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51</v>
      </c>
      <c r="C905" s="28">
        <v>44851.474344479167</v>
      </c>
      <c r="D905" s="26" t="s">
        <v>10</v>
      </c>
      <c r="E905" s="26" t="s">
        <v>22</v>
      </c>
      <c r="F905" s="29">
        <v>8.9890000000000008</v>
      </c>
      <c r="G905" s="26" t="s">
        <v>43</v>
      </c>
      <c r="H905" s="26">
        <v>664</v>
      </c>
      <c r="I905" s="30">
        <v>5968.7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51</v>
      </c>
      <c r="C906" s="28">
        <v>44851.474448564812</v>
      </c>
      <c r="D906" s="26" t="s">
        <v>10</v>
      </c>
      <c r="E906" s="26" t="s">
        <v>22</v>
      </c>
      <c r="F906" s="29">
        <v>8.9949999999999992</v>
      </c>
      <c r="G906" s="26" t="s">
        <v>43</v>
      </c>
      <c r="H906" s="26">
        <v>500</v>
      </c>
      <c r="I906" s="30">
        <v>4497.5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51</v>
      </c>
      <c r="C907" s="28">
        <v>44851.474448564812</v>
      </c>
      <c r="D907" s="26" t="s">
        <v>10</v>
      </c>
      <c r="E907" s="26" t="s">
        <v>22</v>
      </c>
      <c r="F907" s="29">
        <v>8.9949999999999992</v>
      </c>
      <c r="G907" s="26" t="s">
        <v>43</v>
      </c>
      <c r="H907" s="26">
        <v>278</v>
      </c>
      <c r="I907" s="30">
        <v>2500.61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51</v>
      </c>
      <c r="C908" s="28">
        <v>44851.474448564812</v>
      </c>
      <c r="D908" s="26" t="s">
        <v>10</v>
      </c>
      <c r="E908" s="26" t="s">
        <v>27</v>
      </c>
      <c r="F908" s="29">
        <v>98.85</v>
      </c>
      <c r="G908" s="26" t="s">
        <v>43</v>
      </c>
      <c r="H908" s="26">
        <v>360</v>
      </c>
      <c r="I908" s="30">
        <v>35586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51</v>
      </c>
      <c r="C909" s="28">
        <v>44851.474448668981</v>
      </c>
      <c r="D909" s="26" t="s">
        <v>10</v>
      </c>
      <c r="E909" s="26" t="s">
        <v>22</v>
      </c>
      <c r="F909" s="29">
        <v>8.9949999999999992</v>
      </c>
      <c r="G909" s="26" t="s">
        <v>43</v>
      </c>
      <c r="H909" s="26">
        <v>272</v>
      </c>
      <c r="I909" s="30">
        <v>2446.64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51</v>
      </c>
      <c r="C910" s="28">
        <v>44851.474448668981</v>
      </c>
      <c r="D910" s="26" t="s">
        <v>10</v>
      </c>
      <c r="E910" s="26" t="s">
        <v>22</v>
      </c>
      <c r="F910" s="29">
        <v>8.9949999999999992</v>
      </c>
      <c r="G910" s="26" t="s">
        <v>43</v>
      </c>
      <c r="H910" s="26">
        <v>374</v>
      </c>
      <c r="I910" s="30">
        <v>3364.13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51</v>
      </c>
      <c r="C911" s="28">
        <v>44851.474448668981</v>
      </c>
      <c r="D911" s="26" t="s">
        <v>10</v>
      </c>
      <c r="E911" s="26" t="s">
        <v>27</v>
      </c>
      <c r="F911" s="29">
        <v>98.85</v>
      </c>
      <c r="G911" s="26" t="s">
        <v>43</v>
      </c>
      <c r="H911" s="26">
        <v>645</v>
      </c>
      <c r="I911" s="30">
        <v>63758.25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51</v>
      </c>
      <c r="C912" s="28">
        <v>44851.474448692126</v>
      </c>
      <c r="D912" s="26" t="s">
        <v>10</v>
      </c>
      <c r="E912" s="26" t="s">
        <v>27</v>
      </c>
      <c r="F912" s="29">
        <v>98.85</v>
      </c>
      <c r="G912" s="26" t="s">
        <v>43</v>
      </c>
      <c r="H912" s="26">
        <v>278</v>
      </c>
      <c r="I912" s="30">
        <v>27480.3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51</v>
      </c>
      <c r="C913" s="28">
        <v>44851.474522118056</v>
      </c>
      <c r="D913" s="26" t="s">
        <v>10</v>
      </c>
      <c r="E913" s="26" t="s">
        <v>22</v>
      </c>
      <c r="F913" s="29">
        <v>8.9949999999999992</v>
      </c>
      <c r="G913" s="26" t="s">
        <v>43</v>
      </c>
      <c r="H913" s="26">
        <v>634</v>
      </c>
      <c r="I913" s="30">
        <v>5702.83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51</v>
      </c>
      <c r="C914" s="28">
        <v>44851.475234965277</v>
      </c>
      <c r="D914" s="26" t="s">
        <v>10</v>
      </c>
      <c r="E914" s="26" t="s">
        <v>22</v>
      </c>
      <c r="F914" s="29">
        <v>8.9930000000000003</v>
      </c>
      <c r="G914" s="26" t="s">
        <v>43</v>
      </c>
      <c r="H914" s="26">
        <v>126</v>
      </c>
      <c r="I914" s="30">
        <v>1133.1199999999999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51</v>
      </c>
      <c r="C915" s="28">
        <v>44851.475234965277</v>
      </c>
      <c r="D915" s="26" t="s">
        <v>10</v>
      </c>
      <c r="E915" s="26" t="s">
        <v>22</v>
      </c>
      <c r="F915" s="29">
        <v>8.9930000000000003</v>
      </c>
      <c r="G915" s="26" t="s">
        <v>43</v>
      </c>
      <c r="H915" s="26">
        <v>852</v>
      </c>
      <c r="I915" s="30">
        <v>7662.04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51</v>
      </c>
      <c r="C916" s="28">
        <v>44851.47523611111</v>
      </c>
      <c r="D916" s="26" t="s">
        <v>10</v>
      </c>
      <c r="E916" s="26" t="s">
        <v>22</v>
      </c>
      <c r="F916" s="29">
        <v>8.9920000000000009</v>
      </c>
      <c r="G916" s="26" t="s">
        <v>43</v>
      </c>
      <c r="H916" s="26">
        <v>62</v>
      </c>
      <c r="I916" s="30">
        <v>557.5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51</v>
      </c>
      <c r="C917" s="28">
        <v>44851.47523611111</v>
      </c>
      <c r="D917" s="26" t="s">
        <v>10</v>
      </c>
      <c r="E917" s="26" t="s">
        <v>22</v>
      </c>
      <c r="F917" s="29">
        <v>8.9920000000000009</v>
      </c>
      <c r="G917" s="26" t="s">
        <v>43</v>
      </c>
      <c r="H917" s="26">
        <v>353</v>
      </c>
      <c r="I917" s="30">
        <v>3174.18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51</v>
      </c>
      <c r="C918" s="28">
        <v>44851.475558564816</v>
      </c>
      <c r="D918" s="26" t="s">
        <v>10</v>
      </c>
      <c r="E918" s="26" t="s">
        <v>27</v>
      </c>
      <c r="F918" s="29">
        <v>98.82</v>
      </c>
      <c r="G918" s="26" t="s">
        <v>43</v>
      </c>
      <c r="H918" s="26">
        <v>276</v>
      </c>
      <c r="I918" s="30">
        <v>27274.32</v>
      </c>
      <c r="J918" s="26" t="s">
        <v>25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51</v>
      </c>
      <c r="C919" s="28">
        <v>44851.47555865741</v>
      </c>
      <c r="D919" s="26" t="s">
        <v>10</v>
      </c>
      <c r="E919" s="26" t="s">
        <v>27</v>
      </c>
      <c r="F919" s="29">
        <v>98.82</v>
      </c>
      <c r="G919" s="26" t="s">
        <v>43</v>
      </c>
      <c r="H919" s="26">
        <v>439</v>
      </c>
      <c r="I919" s="30">
        <v>43381.98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51</v>
      </c>
      <c r="C920" s="28">
        <v>44851.476047916665</v>
      </c>
      <c r="D920" s="26" t="s">
        <v>10</v>
      </c>
      <c r="E920" s="26" t="s">
        <v>27</v>
      </c>
      <c r="F920" s="29">
        <v>98.85</v>
      </c>
      <c r="G920" s="26" t="s">
        <v>43</v>
      </c>
      <c r="H920" s="26">
        <v>376</v>
      </c>
      <c r="I920" s="30">
        <v>37167.599999999999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51</v>
      </c>
      <c r="C921" s="28">
        <v>44851.476311736114</v>
      </c>
      <c r="D921" s="26" t="s">
        <v>10</v>
      </c>
      <c r="E921" s="26" t="s">
        <v>27</v>
      </c>
      <c r="F921" s="29">
        <v>98.84</v>
      </c>
      <c r="G921" s="26" t="s">
        <v>43</v>
      </c>
      <c r="H921" s="26">
        <v>564</v>
      </c>
      <c r="I921" s="30">
        <v>55745.760000000002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51</v>
      </c>
      <c r="C922" s="28">
        <v>44851.476311851853</v>
      </c>
      <c r="D922" s="26" t="s">
        <v>10</v>
      </c>
      <c r="E922" s="26" t="s">
        <v>29</v>
      </c>
      <c r="F922" s="29">
        <v>66.900000000000006</v>
      </c>
      <c r="G922" s="26" t="s">
        <v>43</v>
      </c>
      <c r="H922" s="26">
        <v>202</v>
      </c>
      <c r="I922" s="30">
        <v>13513.8</v>
      </c>
      <c r="J922" s="26" t="s">
        <v>30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51</v>
      </c>
      <c r="C923" s="28">
        <v>44851.476311851853</v>
      </c>
      <c r="D923" s="26" t="s">
        <v>10</v>
      </c>
      <c r="E923" s="26" t="s">
        <v>29</v>
      </c>
      <c r="F923" s="29">
        <v>66.900000000000006</v>
      </c>
      <c r="G923" s="26" t="s">
        <v>43</v>
      </c>
      <c r="H923" s="26">
        <v>229</v>
      </c>
      <c r="I923" s="30">
        <v>15320.1</v>
      </c>
      <c r="J923" s="26" t="s">
        <v>30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51</v>
      </c>
      <c r="C924" s="28">
        <v>44851.476311944447</v>
      </c>
      <c r="D924" s="26" t="s">
        <v>10</v>
      </c>
      <c r="E924" s="26" t="s">
        <v>22</v>
      </c>
      <c r="F924" s="29">
        <v>8.9960000000000004</v>
      </c>
      <c r="G924" s="26" t="s">
        <v>43</v>
      </c>
      <c r="H924" s="26">
        <v>408</v>
      </c>
      <c r="I924" s="30">
        <v>3670.37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51</v>
      </c>
      <c r="C925" s="28">
        <v>44851.476311956016</v>
      </c>
      <c r="D925" s="26" t="s">
        <v>10</v>
      </c>
      <c r="E925" s="26" t="s">
        <v>27</v>
      </c>
      <c r="F925" s="29">
        <v>98.84</v>
      </c>
      <c r="G925" s="26" t="s">
        <v>43</v>
      </c>
      <c r="H925" s="26">
        <v>463</v>
      </c>
      <c r="I925" s="30">
        <v>45762.92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51</v>
      </c>
      <c r="C926" s="28">
        <v>44851.476586215278</v>
      </c>
      <c r="D926" s="26" t="s">
        <v>10</v>
      </c>
      <c r="E926" s="26" t="s">
        <v>22</v>
      </c>
      <c r="F926" s="29">
        <v>8.9990000000000006</v>
      </c>
      <c r="G926" s="26" t="s">
        <v>43</v>
      </c>
      <c r="H926" s="26">
        <v>698</v>
      </c>
      <c r="I926" s="30">
        <v>6281.3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51</v>
      </c>
      <c r="C927" s="28">
        <v>44851.476586319448</v>
      </c>
      <c r="D927" s="26" t="s">
        <v>10</v>
      </c>
      <c r="E927" s="26" t="s">
        <v>22</v>
      </c>
      <c r="F927" s="29">
        <v>8.9990000000000006</v>
      </c>
      <c r="G927" s="26" t="s">
        <v>43</v>
      </c>
      <c r="H927" s="26">
        <v>942</v>
      </c>
      <c r="I927" s="30">
        <v>8477.06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51</v>
      </c>
      <c r="C928" s="28">
        <v>44851.476586724537</v>
      </c>
      <c r="D928" s="26" t="s">
        <v>10</v>
      </c>
      <c r="E928" s="26" t="s">
        <v>22</v>
      </c>
      <c r="F928" s="29">
        <v>8.9979999999999993</v>
      </c>
      <c r="G928" s="26" t="s">
        <v>43</v>
      </c>
      <c r="H928" s="26">
        <v>120</v>
      </c>
      <c r="I928" s="30">
        <v>1079.76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51</v>
      </c>
      <c r="C929" s="28">
        <v>44851.476586724537</v>
      </c>
      <c r="D929" s="26" t="s">
        <v>10</v>
      </c>
      <c r="E929" s="26" t="s">
        <v>22</v>
      </c>
      <c r="F929" s="29">
        <v>8.9979999999999993</v>
      </c>
      <c r="G929" s="26" t="s">
        <v>43</v>
      </c>
      <c r="H929" s="26">
        <v>822</v>
      </c>
      <c r="I929" s="30">
        <v>7396.36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51</v>
      </c>
      <c r="C930" s="28">
        <v>44851.477001643521</v>
      </c>
      <c r="D930" s="26" t="s">
        <v>10</v>
      </c>
      <c r="E930" s="26" t="s">
        <v>22</v>
      </c>
      <c r="F930" s="29">
        <v>8.9979999999999993</v>
      </c>
      <c r="G930" s="26" t="s">
        <v>43</v>
      </c>
      <c r="H930" s="26">
        <v>500</v>
      </c>
      <c r="I930" s="30">
        <v>4499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51</v>
      </c>
      <c r="C931" s="28">
        <v>44851.477001643521</v>
      </c>
      <c r="D931" s="26" t="s">
        <v>10</v>
      </c>
      <c r="E931" s="26" t="s">
        <v>22</v>
      </c>
      <c r="F931" s="29">
        <v>8.9979999999999993</v>
      </c>
      <c r="G931" s="26" t="s">
        <v>43</v>
      </c>
      <c r="H931" s="26">
        <v>195</v>
      </c>
      <c r="I931" s="30">
        <v>1754.61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51</v>
      </c>
      <c r="C932" s="28">
        <v>44851.477001643521</v>
      </c>
      <c r="D932" s="26" t="s">
        <v>10</v>
      </c>
      <c r="E932" s="26" t="s">
        <v>27</v>
      </c>
      <c r="F932" s="29">
        <v>98.84</v>
      </c>
      <c r="G932" s="26" t="s">
        <v>43</v>
      </c>
      <c r="H932" s="26">
        <v>413</v>
      </c>
      <c r="I932" s="30">
        <v>40820.92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51</v>
      </c>
      <c r="C933" s="28">
        <v>44851.477563518521</v>
      </c>
      <c r="D933" s="26" t="s">
        <v>10</v>
      </c>
      <c r="E933" s="26" t="s">
        <v>22</v>
      </c>
      <c r="F933" s="29">
        <v>8.9930000000000003</v>
      </c>
      <c r="G933" s="26" t="s">
        <v>43</v>
      </c>
      <c r="H933" s="26">
        <v>976</v>
      </c>
      <c r="I933" s="30">
        <v>8777.17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51</v>
      </c>
      <c r="C934" s="28">
        <v>44851.477563518521</v>
      </c>
      <c r="D934" s="26" t="s">
        <v>10</v>
      </c>
      <c r="E934" s="26" t="s">
        <v>27</v>
      </c>
      <c r="F934" s="29">
        <v>98.78</v>
      </c>
      <c r="G934" s="26" t="s">
        <v>43</v>
      </c>
      <c r="H934" s="26">
        <v>413</v>
      </c>
      <c r="I934" s="30">
        <v>40796.14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51</v>
      </c>
      <c r="C935" s="28">
        <v>44851.477563541666</v>
      </c>
      <c r="D935" s="26" t="s">
        <v>10</v>
      </c>
      <c r="E935" s="26" t="s">
        <v>22</v>
      </c>
      <c r="F935" s="29">
        <v>8.9930000000000003</v>
      </c>
      <c r="G935" s="26" t="s">
        <v>43</v>
      </c>
      <c r="H935" s="26">
        <v>222</v>
      </c>
      <c r="I935" s="30">
        <v>1996.45</v>
      </c>
      <c r="J935" s="26" t="s">
        <v>25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51</v>
      </c>
      <c r="C936" s="28">
        <v>44851.477563541666</v>
      </c>
      <c r="D936" s="26" t="s">
        <v>10</v>
      </c>
      <c r="E936" s="26" t="s">
        <v>22</v>
      </c>
      <c r="F936" s="29">
        <v>8.9930000000000003</v>
      </c>
      <c r="G936" s="26" t="s">
        <v>43</v>
      </c>
      <c r="H936" s="26">
        <v>71</v>
      </c>
      <c r="I936" s="30">
        <v>638.5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51</v>
      </c>
      <c r="C937" s="28">
        <v>44851.477563541666</v>
      </c>
      <c r="D937" s="26" t="s">
        <v>10</v>
      </c>
      <c r="E937" s="26" t="s">
        <v>22</v>
      </c>
      <c r="F937" s="29">
        <v>8.9930000000000003</v>
      </c>
      <c r="G937" s="26" t="s">
        <v>43</v>
      </c>
      <c r="H937" s="26">
        <v>87</v>
      </c>
      <c r="I937" s="30">
        <v>782.39</v>
      </c>
      <c r="J937" s="26" t="s">
        <v>25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51</v>
      </c>
      <c r="C938" s="28">
        <v>44851.477563541666</v>
      </c>
      <c r="D938" s="26" t="s">
        <v>10</v>
      </c>
      <c r="E938" s="26" t="s">
        <v>22</v>
      </c>
      <c r="F938" s="29">
        <v>8.9930000000000003</v>
      </c>
      <c r="G938" s="26" t="s">
        <v>43</v>
      </c>
      <c r="H938" s="26">
        <v>27</v>
      </c>
      <c r="I938" s="30">
        <v>242.81</v>
      </c>
      <c r="J938" s="26" t="s">
        <v>25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51</v>
      </c>
      <c r="C939" s="28">
        <v>44851.477563541666</v>
      </c>
      <c r="D939" s="26" t="s">
        <v>10</v>
      </c>
      <c r="E939" s="26" t="s">
        <v>22</v>
      </c>
      <c r="F939" s="29">
        <v>8.9930000000000003</v>
      </c>
      <c r="G939" s="26" t="s">
        <v>43</v>
      </c>
      <c r="H939" s="26">
        <v>580</v>
      </c>
      <c r="I939" s="30">
        <v>5215.9399999999996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51</v>
      </c>
      <c r="C940" s="28">
        <v>44851.477563611108</v>
      </c>
      <c r="D940" s="26" t="s">
        <v>10</v>
      </c>
      <c r="E940" s="26" t="s">
        <v>27</v>
      </c>
      <c r="F940" s="29">
        <v>98.78</v>
      </c>
      <c r="G940" s="26" t="s">
        <v>43</v>
      </c>
      <c r="H940" s="26">
        <v>382</v>
      </c>
      <c r="I940" s="30">
        <v>37733.96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51</v>
      </c>
      <c r="C941" s="28">
        <v>44851.478265879632</v>
      </c>
      <c r="D941" s="26" t="s">
        <v>10</v>
      </c>
      <c r="E941" s="26" t="s">
        <v>22</v>
      </c>
      <c r="F941" s="29">
        <v>8.9979999999999993</v>
      </c>
      <c r="G941" s="26" t="s">
        <v>43</v>
      </c>
      <c r="H941" s="26">
        <v>750</v>
      </c>
      <c r="I941" s="30">
        <v>6748.5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51</v>
      </c>
      <c r="C942" s="28">
        <v>44851.478265879632</v>
      </c>
      <c r="D942" s="26" t="s">
        <v>10</v>
      </c>
      <c r="E942" s="26" t="s">
        <v>27</v>
      </c>
      <c r="F942" s="29">
        <v>98.85</v>
      </c>
      <c r="G942" s="26" t="s">
        <v>43</v>
      </c>
      <c r="H942" s="26">
        <v>413</v>
      </c>
      <c r="I942" s="30">
        <v>40825.050000000003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51</v>
      </c>
      <c r="C943" s="28">
        <v>44851.479216666667</v>
      </c>
      <c r="D943" s="26" t="s">
        <v>10</v>
      </c>
      <c r="E943" s="26" t="s">
        <v>27</v>
      </c>
      <c r="F943" s="29">
        <v>98.84</v>
      </c>
      <c r="G943" s="26" t="s">
        <v>43</v>
      </c>
      <c r="H943" s="26">
        <v>382</v>
      </c>
      <c r="I943" s="30">
        <v>37756.879999999997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51</v>
      </c>
      <c r="C944" s="28">
        <v>44851.47921675926</v>
      </c>
      <c r="D944" s="26" t="s">
        <v>10</v>
      </c>
      <c r="E944" s="26" t="s">
        <v>27</v>
      </c>
      <c r="F944" s="29">
        <v>98.84</v>
      </c>
      <c r="G944" s="26" t="s">
        <v>43</v>
      </c>
      <c r="H944" s="26">
        <v>411</v>
      </c>
      <c r="I944" s="30">
        <v>40623.24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51</v>
      </c>
      <c r="C945" s="28">
        <v>44851.47930324074</v>
      </c>
      <c r="D945" s="26" t="s">
        <v>10</v>
      </c>
      <c r="E945" s="26" t="s">
        <v>22</v>
      </c>
      <c r="F945" s="29">
        <v>8.9979999999999993</v>
      </c>
      <c r="G945" s="26" t="s">
        <v>43</v>
      </c>
      <c r="H945" s="26">
        <v>709</v>
      </c>
      <c r="I945" s="30">
        <v>6379.58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51</v>
      </c>
      <c r="C946" s="28">
        <v>44851.479303333334</v>
      </c>
      <c r="D946" s="26" t="s">
        <v>10</v>
      </c>
      <c r="E946" s="26" t="s">
        <v>22</v>
      </c>
      <c r="F946" s="29">
        <v>8.9979999999999993</v>
      </c>
      <c r="G946" s="26" t="s">
        <v>43</v>
      </c>
      <c r="H946" s="26">
        <v>674</v>
      </c>
      <c r="I946" s="30">
        <v>6064.65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51</v>
      </c>
      <c r="C947" s="28">
        <v>44851.479324259257</v>
      </c>
      <c r="D947" s="26" t="s">
        <v>10</v>
      </c>
      <c r="E947" s="26" t="s">
        <v>22</v>
      </c>
      <c r="F947" s="29">
        <v>8.9969999999999999</v>
      </c>
      <c r="G947" s="26" t="s">
        <v>43</v>
      </c>
      <c r="H947" s="26">
        <v>600</v>
      </c>
      <c r="I947" s="30">
        <v>5398.2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51</v>
      </c>
      <c r="C948" s="28">
        <v>44851.479324259257</v>
      </c>
      <c r="D948" s="26" t="s">
        <v>10</v>
      </c>
      <c r="E948" s="26" t="s">
        <v>22</v>
      </c>
      <c r="F948" s="29">
        <v>8.9969999999999999</v>
      </c>
      <c r="G948" s="26" t="s">
        <v>43</v>
      </c>
      <c r="H948" s="26">
        <v>169</v>
      </c>
      <c r="I948" s="30">
        <v>1520.49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51</v>
      </c>
      <c r="C949" s="28">
        <v>44851.479324803244</v>
      </c>
      <c r="D949" s="26" t="s">
        <v>10</v>
      </c>
      <c r="E949" s="26" t="s">
        <v>22</v>
      </c>
      <c r="F949" s="29">
        <v>8.9960000000000004</v>
      </c>
      <c r="G949" s="26" t="s">
        <v>43</v>
      </c>
      <c r="H949" s="26">
        <v>743</v>
      </c>
      <c r="I949" s="30">
        <v>6684.03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51</v>
      </c>
      <c r="C950" s="28">
        <v>44851.479457650465</v>
      </c>
      <c r="D950" s="26" t="s">
        <v>10</v>
      </c>
      <c r="E950" s="26" t="s">
        <v>27</v>
      </c>
      <c r="F950" s="29">
        <v>98.81</v>
      </c>
      <c r="G950" s="26" t="s">
        <v>43</v>
      </c>
      <c r="H950" s="26">
        <v>360</v>
      </c>
      <c r="I950" s="30">
        <v>35571.599999999999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51</v>
      </c>
      <c r="C951" s="28">
        <v>44851.480103831018</v>
      </c>
      <c r="D951" s="26" t="s">
        <v>10</v>
      </c>
      <c r="E951" s="26" t="s">
        <v>27</v>
      </c>
      <c r="F951" s="29">
        <v>98.86</v>
      </c>
      <c r="G951" s="26" t="s">
        <v>43</v>
      </c>
      <c r="H951" s="26">
        <v>360</v>
      </c>
      <c r="I951" s="30">
        <v>35589.599999999999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51</v>
      </c>
      <c r="C952" s="28">
        <v>44851.480212048613</v>
      </c>
      <c r="D952" s="26" t="s">
        <v>10</v>
      </c>
      <c r="E952" s="26" t="s">
        <v>27</v>
      </c>
      <c r="F952" s="29">
        <v>98.89</v>
      </c>
      <c r="G952" s="26" t="s">
        <v>43</v>
      </c>
      <c r="H952" s="26">
        <v>429</v>
      </c>
      <c r="I952" s="30">
        <v>42423.81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51</v>
      </c>
      <c r="C953" s="28">
        <v>44851.480222743055</v>
      </c>
      <c r="D953" s="26" t="s">
        <v>10</v>
      </c>
      <c r="E953" s="26" t="s">
        <v>22</v>
      </c>
      <c r="F953" s="29">
        <v>9.0020000000000007</v>
      </c>
      <c r="G953" s="26" t="s">
        <v>43</v>
      </c>
      <c r="H953" s="26">
        <v>697</v>
      </c>
      <c r="I953" s="30">
        <v>6274.39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51</v>
      </c>
      <c r="C954" s="28">
        <v>44851.480291678243</v>
      </c>
      <c r="D954" s="26" t="s">
        <v>10</v>
      </c>
      <c r="E954" s="26" t="s">
        <v>22</v>
      </c>
      <c r="F954" s="29">
        <v>9.0050000000000008</v>
      </c>
      <c r="G954" s="26" t="s">
        <v>43</v>
      </c>
      <c r="H954" s="26">
        <v>593</v>
      </c>
      <c r="I954" s="30">
        <v>5339.97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51</v>
      </c>
      <c r="C955" s="28">
        <v>44851.480306041667</v>
      </c>
      <c r="D955" s="26" t="s">
        <v>10</v>
      </c>
      <c r="E955" s="26" t="s">
        <v>22</v>
      </c>
      <c r="F955" s="29">
        <v>9.0039999999999996</v>
      </c>
      <c r="G955" s="26" t="s">
        <v>43</v>
      </c>
      <c r="H955" s="26">
        <v>728</v>
      </c>
      <c r="I955" s="30">
        <v>6554.91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51</v>
      </c>
      <c r="C956" s="28">
        <v>44851.480316562498</v>
      </c>
      <c r="D956" s="26" t="s">
        <v>10</v>
      </c>
      <c r="E956" s="26" t="s">
        <v>27</v>
      </c>
      <c r="F956" s="29">
        <v>98.89</v>
      </c>
      <c r="G956" s="26" t="s">
        <v>43</v>
      </c>
      <c r="H956" s="26">
        <v>299</v>
      </c>
      <c r="I956" s="30">
        <v>29568.11</v>
      </c>
      <c r="J956" s="26" t="s">
        <v>25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51</v>
      </c>
      <c r="C957" s="28">
        <v>44851.480774317133</v>
      </c>
      <c r="D957" s="26" t="s">
        <v>10</v>
      </c>
      <c r="E957" s="26" t="s">
        <v>27</v>
      </c>
      <c r="F957" s="29">
        <v>98.84</v>
      </c>
      <c r="G957" s="26" t="s">
        <v>43</v>
      </c>
      <c r="H957" s="26">
        <v>360</v>
      </c>
      <c r="I957" s="30">
        <v>35582.400000000001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51</v>
      </c>
      <c r="C958" s="28">
        <v>44851.48086693287</v>
      </c>
      <c r="D958" s="26" t="s">
        <v>10</v>
      </c>
      <c r="E958" s="26" t="s">
        <v>29</v>
      </c>
      <c r="F958" s="29">
        <v>66.91</v>
      </c>
      <c r="G958" s="26" t="s">
        <v>43</v>
      </c>
      <c r="H958" s="26">
        <v>140</v>
      </c>
      <c r="I958" s="30">
        <v>9367.4</v>
      </c>
      <c r="J958" s="26" t="s">
        <v>30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51</v>
      </c>
      <c r="C959" s="28">
        <v>44851.48086693287</v>
      </c>
      <c r="D959" s="26" t="s">
        <v>10</v>
      </c>
      <c r="E959" s="26" t="s">
        <v>29</v>
      </c>
      <c r="F959" s="29">
        <v>66.91</v>
      </c>
      <c r="G959" s="26" t="s">
        <v>43</v>
      </c>
      <c r="H959" s="26">
        <v>274</v>
      </c>
      <c r="I959" s="30">
        <v>18333.34</v>
      </c>
      <c r="J959" s="26" t="s">
        <v>30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51</v>
      </c>
      <c r="C960" s="28">
        <v>44851.48086693287</v>
      </c>
      <c r="D960" s="26" t="s">
        <v>10</v>
      </c>
      <c r="E960" s="26" t="s">
        <v>22</v>
      </c>
      <c r="F960" s="29">
        <v>8.9969999999999999</v>
      </c>
      <c r="G960" s="26" t="s">
        <v>43</v>
      </c>
      <c r="H960" s="26">
        <v>694</v>
      </c>
      <c r="I960" s="30">
        <v>6243.92</v>
      </c>
      <c r="J960" s="26" t="s">
        <v>23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51</v>
      </c>
      <c r="C961" s="28">
        <v>44851.481378240744</v>
      </c>
      <c r="D961" s="26" t="s">
        <v>10</v>
      </c>
      <c r="E961" s="26" t="s">
        <v>22</v>
      </c>
      <c r="F961" s="29">
        <v>8.9960000000000004</v>
      </c>
      <c r="G961" s="26" t="s">
        <v>43</v>
      </c>
      <c r="H961" s="26">
        <v>300</v>
      </c>
      <c r="I961" s="30">
        <v>2698.8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51</v>
      </c>
      <c r="C962" s="28">
        <v>44851.481378240744</v>
      </c>
      <c r="D962" s="26" t="s">
        <v>10</v>
      </c>
      <c r="E962" s="26" t="s">
        <v>27</v>
      </c>
      <c r="F962" s="29">
        <v>98.81</v>
      </c>
      <c r="G962" s="26" t="s">
        <v>43</v>
      </c>
      <c r="H962" s="26">
        <v>429</v>
      </c>
      <c r="I962" s="30">
        <v>42389.49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51</v>
      </c>
      <c r="C963" s="28">
        <v>44851.481378356482</v>
      </c>
      <c r="D963" s="26" t="s">
        <v>10</v>
      </c>
      <c r="E963" s="26" t="s">
        <v>27</v>
      </c>
      <c r="F963" s="29">
        <v>98.81</v>
      </c>
      <c r="G963" s="26" t="s">
        <v>43</v>
      </c>
      <c r="H963" s="26">
        <v>370</v>
      </c>
      <c r="I963" s="30">
        <v>36559.699999999997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51</v>
      </c>
      <c r="C964" s="28">
        <v>44851.481378368058</v>
      </c>
      <c r="D964" s="26" t="s">
        <v>10</v>
      </c>
      <c r="E964" s="26" t="s">
        <v>22</v>
      </c>
      <c r="F964" s="29">
        <v>8.9960000000000004</v>
      </c>
      <c r="G964" s="26" t="s">
        <v>43</v>
      </c>
      <c r="H964" s="26">
        <v>697</v>
      </c>
      <c r="I964" s="30">
        <v>6270.21</v>
      </c>
      <c r="J964" s="26" t="s">
        <v>24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51</v>
      </c>
      <c r="C965" s="28">
        <v>44851.481378460645</v>
      </c>
      <c r="D965" s="26" t="s">
        <v>10</v>
      </c>
      <c r="E965" s="26" t="s">
        <v>22</v>
      </c>
      <c r="F965" s="29">
        <v>8.9960000000000004</v>
      </c>
      <c r="G965" s="26" t="s">
        <v>43</v>
      </c>
      <c r="H965" s="26">
        <v>296</v>
      </c>
      <c r="I965" s="30">
        <v>2662.82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51</v>
      </c>
      <c r="C966" s="28">
        <v>44851.481541909721</v>
      </c>
      <c r="D966" s="26" t="s">
        <v>10</v>
      </c>
      <c r="E966" s="26" t="s">
        <v>22</v>
      </c>
      <c r="F966" s="29">
        <v>8.9969999999999999</v>
      </c>
      <c r="G966" s="26" t="s">
        <v>43</v>
      </c>
      <c r="H966" s="26">
        <v>300</v>
      </c>
      <c r="I966" s="30">
        <v>2699.1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51</v>
      </c>
      <c r="C967" s="28">
        <v>44851.481541909721</v>
      </c>
      <c r="D967" s="26" t="s">
        <v>10</v>
      </c>
      <c r="E967" s="26" t="s">
        <v>22</v>
      </c>
      <c r="F967" s="29">
        <v>8.9969999999999999</v>
      </c>
      <c r="G967" s="26" t="s">
        <v>43</v>
      </c>
      <c r="H967" s="26">
        <v>136</v>
      </c>
      <c r="I967" s="30">
        <v>1223.5899999999999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51</v>
      </c>
      <c r="C968" s="28">
        <v>44851.482072152779</v>
      </c>
      <c r="D968" s="26" t="s">
        <v>10</v>
      </c>
      <c r="E968" s="26" t="s">
        <v>27</v>
      </c>
      <c r="F968" s="29">
        <v>98.89</v>
      </c>
      <c r="G968" s="26" t="s">
        <v>43</v>
      </c>
      <c r="H968" s="26">
        <v>395</v>
      </c>
      <c r="I968" s="30">
        <v>39061.550000000003</v>
      </c>
      <c r="J968" s="26" t="s">
        <v>28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51</v>
      </c>
      <c r="C969" s="28">
        <v>44851.482244386571</v>
      </c>
      <c r="D969" s="26" t="s">
        <v>10</v>
      </c>
      <c r="E969" s="26" t="s">
        <v>22</v>
      </c>
      <c r="F969" s="29">
        <v>9.0020000000000007</v>
      </c>
      <c r="G969" s="26" t="s">
        <v>43</v>
      </c>
      <c r="H969" s="26">
        <v>584</v>
      </c>
      <c r="I969" s="30">
        <v>5257.17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51</v>
      </c>
      <c r="C970" s="28">
        <v>44851.482252835645</v>
      </c>
      <c r="D970" s="26" t="s">
        <v>10</v>
      </c>
      <c r="E970" s="26" t="s">
        <v>22</v>
      </c>
      <c r="F970" s="29">
        <v>9.0009999999999994</v>
      </c>
      <c r="G970" s="26" t="s">
        <v>43</v>
      </c>
      <c r="H970" s="26">
        <v>474</v>
      </c>
      <c r="I970" s="30">
        <v>4266.47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51</v>
      </c>
      <c r="C971" s="28">
        <v>44851.482252835645</v>
      </c>
      <c r="D971" s="26" t="s">
        <v>10</v>
      </c>
      <c r="E971" s="26" t="s">
        <v>22</v>
      </c>
      <c r="F971" s="29">
        <v>9.0009999999999994</v>
      </c>
      <c r="G971" s="26" t="s">
        <v>43</v>
      </c>
      <c r="H971" s="26">
        <v>25</v>
      </c>
      <c r="I971" s="30">
        <v>225.03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51</v>
      </c>
      <c r="C972" s="28">
        <v>44851.482252835645</v>
      </c>
      <c r="D972" s="26" t="s">
        <v>10</v>
      </c>
      <c r="E972" s="26" t="s">
        <v>22</v>
      </c>
      <c r="F972" s="29">
        <v>9.0009999999999994</v>
      </c>
      <c r="G972" s="26" t="s">
        <v>43</v>
      </c>
      <c r="H972" s="26">
        <v>35</v>
      </c>
      <c r="I972" s="30">
        <v>315.04000000000002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51</v>
      </c>
      <c r="C973" s="28">
        <v>44851.482639849535</v>
      </c>
      <c r="D973" s="26" t="s">
        <v>10</v>
      </c>
      <c r="E973" s="26" t="s">
        <v>22</v>
      </c>
      <c r="F973" s="29">
        <v>9.0060000000000002</v>
      </c>
      <c r="G973" s="26" t="s">
        <v>43</v>
      </c>
      <c r="H973" s="26">
        <v>675</v>
      </c>
      <c r="I973" s="30">
        <v>6079.05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51</v>
      </c>
      <c r="C974" s="28">
        <v>44851.482639849535</v>
      </c>
      <c r="D974" s="26" t="s">
        <v>10</v>
      </c>
      <c r="E974" s="26" t="s">
        <v>27</v>
      </c>
      <c r="F974" s="29">
        <v>98.94</v>
      </c>
      <c r="G974" s="26" t="s">
        <v>43</v>
      </c>
      <c r="H974" s="26">
        <v>360</v>
      </c>
      <c r="I974" s="30">
        <v>35618.400000000001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51</v>
      </c>
      <c r="C975" s="28">
        <v>44851.482640000002</v>
      </c>
      <c r="D975" s="26" t="s">
        <v>10</v>
      </c>
      <c r="E975" s="26" t="s">
        <v>22</v>
      </c>
      <c r="F975" s="29">
        <v>9.0060000000000002</v>
      </c>
      <c r="G975" s="26" t="s">
        <v>43</v>
      </c>
      <c r="H975" s="26">
        <v>821</v>
      </c>
      <c r="I975" s="30">
        <v>7393.93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51</v>
      </c>
      <c r="C976" s="28">
        <v>44851.482640000002</v>
      </c>
      <c r="D976" s="26" t="s">
        <v>10</v>
      </c>
      <c r="E976" s="26" t="s">
        <v>27</v>
      </c>
      <c r="F976" s="29">
        <v>98.93</v>
      </c>
      <c r="G976" s="26" t="s">
        <v>43</v>
      </c>
      <c r="H976" s="26">
        <v>408</v>
      </c>
      <c r="I976" s="30">
        <v>40363.440000000002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51</v>
      </c>
      <c r="C977" s="28">
        <v>44851.483417858799</v>
      </c>
      <c r="D977" s="26" t="s">
        <v>10</v>
      </c>
      <c r="E977" s="26" t="s">
        <v>22</v>
      </c>
      <c r="F977" s="29">
        <v>9.0090000000000003</v>
      </c>
      <c r="G977" s="26" t="s">
        <v>43</v>
      </c>
      <c r="H977" s="26">
        <v>300</v>
      </c>
      <c r="I977" s="30">
        <v>2702.7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51</v>
      </c>
      <c r="C978" s="28">
        <v>44851.483417858799</v>
      </c>
      <c r="D978" s="26" t="s">
        <v>10</v>
      </c>
      <c r="E978" s="26" t="s">
        <v>22</v>
      </c>
      <c r="F978" s="29">
        <v>9.0090000000000003</v>
      </c>
      <c r="G978" s="26" t="s">
        <v>43</v>
      </c>
      <c r="H978" s="26">
        <v>108</v>
      </c>
      <c r="I978" s="30">
        <v>972.97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51</v>
      </c>
      <c r="C979" s="28">
        <v>44851.483485358796</v>
      </c>
      <c r="D979" s="26" t="s">
        <v>10</v>
      </c>
      <c r="E979" s="26" t="s">
        <v>22</v>
      </c>
      <c r="F979" s="29">
        <v>9.01</v>
      </c>
      <c r="G979" s="26" t="s">
        <v>43</v>
      </c>
      <c r="H979" s="26">
        <v>600</v>
      </c>
      <c r="I979" s="30">
        <v>5406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51</v>
      </c>
      <c r="C980" s="28">
        <v>44851.483485358796</v>
      </c>
      <c r="D980" s="26" t="s">
        <v>10</v>
      </c>
      <c r="E980" s="26" t="s">
        <v>22</v>
      </c>
      <c r="F980" s="29">
        <v>9.01</v>
      </c>
      <c r="G980" s="26" t="s">
        <v>43</v>
      </c>
      <c r="H980" s="26">
        <v>108</v>
      </c>
      <c r="I980" s="30">
        <v>973.08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51</v>
      </c>
      <c r="C981" s="28">
        <v>44851.483492453706</v>
      </c>
      <c r="D981" s="26" t="s">
        <v>10</v>
      </c>
      <c r="E981" s="26" t="s">
        <v>27</v>
      </c>
      <c r="F981" s="29">
        <v>98.97</v>
      </c>
      <c r="G981" s="26" t="s">
        <v>43</v>
      </c>
      <c r="H981" s="26">
        <v>417</v>
      </c>
      <c r="I981" s="30">
        <v>41270.49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51</v>
      </c>
      <c r="C982" s="28">
        <v>44851.483971203706</v>
      </c>
      <c r="D982" s="26" t="s">
        <v>10</v>
      </c>
      <c r="E982" s="26" t="s">
        <v>22</v>
      </c>
      <c r="F982" s="29">
        <v>9.0030000000000001</v>
      </c>
      <c r="G982" s="26" t="s">
        <v>43</v>
      </c>
      <c r="H982" s="26">
        <v>600</v>
      </c>
      <c r="I982" s="30">
        <v>5401.8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51</v>
      </c>
      <c r="C983" s="28">
        <v>44851.483971203706</v>
      </c>
      <c r="D983" s="26" t="s">
        <v>10</v>
      </c>
      <c r="E983" s="26" t="s">
        <v>22</v>
      </c>
      <c r="F983" s="29">
        <v>9.0030000000000001</v>
      </c>
      <c r="G983" s="26" t="s">
        <v>43</v>
      </c>
      <c r="H983" s="26">
        <v>108</v>
      </c>
      <c r="I983" s="30">
        <v>972.32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51</v>
      </c>
      <c r="C984" s="28">
        <v>44851.483971319445</v>
      </c>
      <c r="D984" s="26" t="s">
        <v>10</v>
      </c>
      <c r="E984" s="26" t="s">
        <v>22</v>
      </c>
      <c r="F984" s="29">
        <v>9.0030000000000001</v>
      </c>
      <c r="G984" s="26" t="s">
        <v>43</v>
      </c>
      <c r="H984" s="26">
        <v>26</v>
      </c>
      <c r="I984" s="30">
        <v>234.08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51</v>
      </c>
      <c r="C985" s="28">
        <v>44851.483971319445</v>
      </c>
      <c r="D985" s="26" t="s">
        <v>10</v>
      </c>
      <c r="E985" s="26" t="s">
        <v>22</v>
      </c>
      <c r="F985" s="29">
        <v>9.0030000000000001</v>
      </c>
      <c r="G985" s="26" t="s">
        <v>43</v>
      </c>
      <c r="H985" s="26">
        <v>602</v>
      </c>
      <c r="I985" s="30">
        <v>5419.81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51</v>
      </c>
      <c r="C986" s="28">
        <v>44851.484128298609</v>
      </c>
      <c r="D986" s="26" t="s">
        <v>10</v>
      </c>
      <c r="E986" s="26" t="s">
        <v>27</v>
      </c>
      <c r="F986" s="29">
        <v>98.91</v>
      </c>
      <c r="G986" s="26" t="s">
        <v>43</v>
      </c>
      <c r="H986" s="26">
        <v>398</v>
      </c>
      <c r="I986" s="30">
        <v>39366.18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51</v>
      </c>
      <c r="C987" s="28">
        <v>44851.484128622687</v>
      </c>
      <c r="D987" s="26" t="s">
        <v>10</v>
      </c>
      <c r="E987" s="26" t="s">
        <v>27</v>
      </c>
      <c r="F987" s="29">
        <v>98.91</v>
      </c>
      <c r="G987" s="26" t="s">
        <v>43</v>
      </c>
      <c r="H987" s="26">
        <v>416</v>
      </c>
      <c r="I987" s="30">
        <v>41146.559999999998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51</v>
      </c>
      <c r="C988" s="28">
        <v>44851.484548796296</v>
      </c>
      <c r="D988" s="26" t="s">
        <v>10</v>
      </c>
      <c r="E988" s="26" t="s">
        <v>27</v>
      </c>
      <c r="F988" s="29">
        <v>98.93</v>
      </c>
      <c r="G988" s="26" t="s">
        <v>43</v>
      </c>
      <c r="H988" s="26">
        <v>360</v>
      </c>
      <c r="I988" s="30">
        <v>35614.800000000003</v>
      </c>
      <c r="J988" s="26" t="s">
        <v>28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51</v>
      </c>
      <c r="C989" s="28">
        <v>44851.484757627317</v>
      </c>
      <c r="D989" s="26" t="s">
        <v>10</v>
      </c>
      <c r="E989" s="26" t="s">
        <v>22</v>
      </c>
      <c r="F989" s="29">
        <v>9.0090000000000003</v>
      </c>
      <c r="G989" s="26" t="s">
        <v>43</v>
      </c>
      <c r="H989" s="26">
        <v>913</v>
      </c>
      <c r="I989" s="30">
        <v>8225.2199999999993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51</v>
      </c>
      <c r="C990" s="28">
        <v>44851.485425914354</v>
      </c>
      <c r="D990" s="26" t="s">
        <v>10</v>
      </c>
      <c r="E990" s="26" t="s">
        <v>27</v>
      </c>
      <c r="F990" s="29">
        <v>98.92</v>
      </c>
      <c r="G990" s="26" t="s">
        <v>43</v>
      </c>
      <c r="H990" s="26">
        <v>326</v>
      </c>
      <c r="I990" s="30">
        <v>32247.919999999998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51</v>
      </c>
      <c r="C991" s="28">
        <v>44851.485425914354</v>
      </c>
      <c r="D991" s="26" t="s">
        <v>10</v>
      </c>
      <c r="E991" s="26" t="s">
        <v>27</v>
      </c>
      <c r="F991" s="29">
        <v>98.92</v>
      </c>
      <c r="G991" s="26" t="s">
        <v>43</v>
      </c>
      <c r="H991" s="26">
        <v>297</v>
      </c>
      <c r="I991" s="30">
        <v>29379.24</v>
      </c>
      <c r="J991" s="26" t="s">
        <v>25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51</v>
      </c>
      <c r="C992" s="28">
        <v>44851.485425914354</v>
      </c>
      <c r="D992" s="26" t="s">
        <v>10</v>
      </c>
      <c r="E992" s="26" t="s">
        <v>27</v>
      </c>
      <c r="F992" s="29">
        <v>98.92</v>
      </c>
      <c r="G992" s="26" t="s">
        <v>43</v>
      </c>
      <c r="H992" s="26">
        <v>59</v>
      </c>
      <c r="I992" s="30">
        <v>5836.28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51</v>
      </c>
      <c r="C993" s="28">
        <v>44851.485426006948</v>
      </c>
      <c r="D993" s="26" t="s">
        <v>10</v>
      </c>
      <c r="E993" s="26" t="s">
        <v>27</v>
      </c>
      <c r="F993" s="29">
        <v>98.92</v>
      </c>
      <c r="G993" s="26" t="s">
        <v>43</v>
      </c>
      <c r="H993" s="26">
        <v>474</v>
      </c>
      <c r="I993" s="30">
        <v>46888.08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51</v>
      </c>
      <c r="C994" s="28">
        <v>44851.485614293983</v>
      </c>
      <c r="D994" s="26" t="s">
        <v>10</v>
      </c>
      <c r="E994" s="26" t="s">
        <v>22</v>
      </c>
      <c r="F994" s="29">
        <v>9.0079999999999991</v>
      </c>
      <c r="G994" s="26" t="s">
        <v>43</v>
      </c>
      <c r="H994" s="26">
        <v>455</v>
      </c>
      <c r="I994" s="30">
        <v>4098.6400000000003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51</v>
      </c>
      <c r="C995" s="28">
        <v>44851.485614293983</v>
      </c>
      <c r="D995" s="26" t="s">
        <v>10</v>
      </c>
      <c r="E995" s="26" t="s">
        <v>22</v>
      </c>
      <c r="F995" s="29">
        <v>9.0079999999999991</v>
      </c>
      <c r="G995" s="26" t="s">
        <v>43</v>
      </c>
      <c r="H995" s="26">
        <v>456</v>
      </c>
      <c r="I995" s="30">
        <v>4107.6499999999996</v>
      </c>
      <c r="J995" s="26" t="s">
        <v>23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51</v>
      </c>
      <c r="C996" s="28">
        <v>44851.485614398145</v>
      </c>
      <c r="D996" s="26" t="s">
        <v>10</v>
      </c>
      <c r="E996" s="26" t="s">
        <v>22</v>
      </c>
      <c r="F996" s="29">
        <v>9.0079999999999991</v>
      </c>
      <c r="G996" s="26" t="s">
        <v>43</v>
      </c>
      <c r="H996" s="26">
        <v>628</v>
      </c>
      <c r="I996" s="30">
        <v>5657.02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51</v>
      </c>
      <c r="C997" s="28">
        <v>44851.485683865743</v>
      </c>
      <c r="D997" s="26" t="s">
        <v>10</v>
      </c>
      <c r="E997" s="26" t="s">
        <v>22</v>
      </c>
      <c r="F997" s="29">
        <v>9.0069999999999997</v>
      </c>
      <c r="G997" s="26" t="s">
        <v>43</v>
      </c>
      <c r="H997" s="26">
        <v>46</v>
      </c>
      <c r="I997" s="30">
        <v>414.32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51</v>
      </c>
      <c r="C998" s="28">
        <v>44851.485736886571</v>
      </c>
      <c r="D998" s="26" t="s">
        <v>10</v>
      </c>
      <c r="E998" s="26" t="s">
        <v>22</v>
      </c>
      <c r="F998" s="29">
        <v>9.0090000000000003</v>
      </c>
      <c r="G998" s="26" t="s">
        <v>43</v>
      </c>
      <c r="H998" s="26">
        <v>669</v>
      </c>
      <c r="I998" s="30">
        <v>6027.02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51</v>
      </c>
      <c r="C999" s="28">
        <v>44851.485820682872</v>
      </c>
      <c r="D999" s="26" t="s">
        <v>10</v>
      </c>
      <c r="E999" s="26" t="s">
        <v>22</v>
      </c>
      <c r="F999" s="29">
        <v>9.0079999999999991</v>
      </c>
      <c r="G999" s="26" t="s">
        <v>43</v>
      </c>
      <c r="H999" s="26">
        <v>74</v>
      </c>
      <c r="I999" s="30">
        <v>666.59</v>
      </c>
      <c r="J999" s="26" t="s">
        <v>25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51</v>
      </c>
      <c r="C1000" s="28">
        <v>44851.485820682872</v>
      </c>
      <c r="D1000" s="26" t="s">
        <v>10</v>
      </c>
      <c r="E1000" s="26" t="s">
        <v>22</v>
      </c>
      <c r="F1000" s="29">
        <v>9.0079999999999991</v>
      </c>
      <c r="G1000" s="26" t="s">
        <v>43</v>
      </c>
      <c r="H1000" s="26">
        <v>27</v>
      </c>
      <c r="I1000" s="30">
        <v>243.22</v>
      </c>
      <c r="J1000" s="26" t="s">
        <v>25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51</v>
      </c>
      <c r="C1001" s="28">
        <v>44851.485820682872</v>
      </c>
      <c r="D1001" s="26" t="s">
        <v>10</v>
      </c>
      <c r="E1001" s="26" t="s">
        <v>22</v>
      </c>
      <c r="F1001" s="29">
        <v>9.0079999999999991</v>
      </c>
      <c r="G1001" s="26" t="s">
        <v>43</v>
      </c>
      <c r="H1001" s="26">
        <v>211</v>
      </c>
      <c r="I1001" s="30">
        <v>1900.69</v>
      </c>
      <c r="J1001" s="26" t="s">
        <v>25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51</v>
      </c>
      <c r="C1002" s="28">
        <v>44851.486007534724</v>
      </c>
      <c r="D1002" s="26" t="s">
        <v>10</v>
      </c>
      <c r="E1002" s="26" t="s">
        <v>27</v>
      </c>
      <c r="F1002" s="29">
        <v>98.93</v>
      </c>
      <c r="G1002" s="26" t="s">
        <v>43</v>
      </c>
      <c r="H1002" s="26">
        <v>412</v>
      </c>
      <c r="I1002" s="30">
        <v>40759.160000000003</v>
      </c>
      <c r="J1002" s="26" t="s">
        <v>28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51</v>
      </c>
      <c r="C1003" s="28">
        <v>44851.486009479166</v>
      </c>
      <c r="D1003" s="26" t="s">
        <v>10</v>
      </c>
      <c r="E1003" s="26" t="s">
        <v>29</v>
      </c>
      <c r="F1003" s="29">
        <v>66.97</v>
      </c>
      <c r="G1003" s="26" t="s">
        <v>43</v>
      </c>
      <c r="H1003" s="26">
        <v>203</v>
      </c>
      <c r="I1003" s="30">
        <v>13594.91</v>
      </c>
      <c r="J1003" s="26" t="s">
        <v>30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51</v>
      </c>
      <c r="C1004" s="28">
        <v>44851.486517013887</v>
      </c>
      <c r="D1004" s="26" t="s">
        <v>10</v>
      </c>
      <c r="E1004" s="26" t="s">
        <v>27</v>
      </c>
      <c r="F1004" s="29">
        <v>98.92</v>
      </c>
      <c r="G1004" s="26" t="s">
        <v>43</v>
      </c>
      <c r="H1004" s="26">
        <v>385</v>
      </c>
      <c r="I1004" s="30">
        <v>38084.199999999997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51</v>
      </c>
      <c r="C1005" s="28">
        <v>44851.486517118057</v>
      </c>
      <c r="D1005" s="26" t="s">
        <v>10</v>
      </c>
      <c r="E1005" s="26" t="s">
        <v>27</v>
      </c>
      <c r="F1005" s="29">
        <v>98.92</v>
      </c>
      <c r="G1005" s="26" t="s">
        <v>43</v>
      </c>
      <c r="H1005" s="26">
        <v>284</v>
      </c>
      <c r="I1005" s="30">
        <v>28093.279999999999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51</v>
      </c>
      <c r="C1006" s="28">
        <v>44851.486517164354</v>
      </c>
      <c r="D1006" s="26" t="s">
        <v>10</v>
      </c>
      <c r="E1006" s="26" t="s">
        <v>22</v>
      </c>
      <c r="F1006" s="29">
        <v>9.0060000000000002</v>
      </c>
      <c r="G1006" s="26" t="s">
        <v>43</v>
      </c>
      <c r="H1006" s="26">
        <v>609</v>
      </c>
      <c r="I1006" s="30">
        <v>5484.65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51</v>
      </c>
      <c r="C1007" s="28">
        <v>44851.486517280093</v>
      </c>
      <c r="D1007" s="26" t="s">
        <v>10</v>
      </c>
      <c r="E1007" s="26" t="s">
        <v>22</v>
      </c>
      <c r="F1007" s="29">
        <v>9.0060000000000002</v>
      </c>
      <c r="G1007" s="26" t="s">
        <v>43</v>
      </c>
      <c r="H1007" s="26">
        <v>621</v>
      </c>
      <c r="I1007" s="30">
        <v>5592.73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51</v>
      </c>
      <c r="C1008" s="28">
        <v>44851.486864305552</v>
      </c>
      <c r="D1008" s="26" t="s">
        <v>10</v>
      </c>
      <c r="E1008" s="26" t="s">
        <v>22</v>
      </c>
      <c r="F1008" s="29">
        <v>9.0079999999999991</v>
      </c>
      <c r="G1008" s="26" t="s">
        <v>43</v>
      </c>
      <c r="H1008" s="26">
        <v>511</v>
      </c>
      <c r="I1008" s="30">
        <v>4603.09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51</v>
      </c>
      <c r="C1009" s="28">
        <v>44851.486867430554</v>
      </c>
      <c r="D1009" s="26" t="s">
        <v>10</v>
      </c>
      <c r="E1009" s="26" t="s">
        <v>22</v>
      </c>
      <c r="F1009" s="29">
        <v>9.0069999999999997</v>
      </c>
      <c r="G1009" s="26" t="s">
        <v>43</v>
      </c>
      <c r="H1009" s="26">
        <v>471</v>
      </c>
      <c r="I1009" s="30">
        <v>4242.3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51</v>
      </c>
      <c r="C1010" s="28">
        <v>44851.487274317129</v>
      </c>
      <c r="D1010" s="26" t="s">
        <v>10</v>
      </c>
      <c r="E1010" s="26" t="s">
        <v>27</v>
      </c>
      <c r="F1010" s="29">
        <v>98.94</v>
      </c>
      <c r="G1010" s="26" t="s">
        <v>43</v>
      </c>
      <c r="H1010" s="26">
        <v>385</v>
      </c>
      <c r="I1010" s="30">
        <v>38091.9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51</v>
      </c>
      <c r="C1011" s="28">
        <v>44851.48797775463</v>
      </c>
      <c r="D1011" s="26" t="s">
        <v>10</v>
      </c>
      <c r="E1011" s="26" t="s">
        <v>22</v>
      </c>
      <c r="F1011" s="29">
        <v>9.0079999999999991</v>
      </c>
      <c r="G1011" s="26" t="s">
        <v>43</v>
      </c>
      <c r="H1011" s="26">
        <v>596</v>
      </c>
      <c r="I1011" s="30">
        <v>5368.77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51</v>
      </c>
      <c r="C1012" s="28">
        <v>44851.488057627314</v>
      </c>
      <c r="D1012" s="26" t="s">
        <v>10</v>
      </c>
      <c r="E1012" s="26" t="s">
        <v>22</v>
      </c>
      <c r="F1012" s="29">
        <v>9.0079999999999991</v>
      </c>
      <c r="G1012" s="26" t="s">
        <v>43</v>
      </c>
      <c r="H1012" s="26">
        <v>695</v>
      </c>
      <c r="I1012" s="30">
        <v>6260.56</v>
      </c>
      <c r="J1012" s="26" t="s">
        <v>23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51</v>
      </c>
      <c r="C1013" s="28">
        <v>44851.488099756942</v>
      </c>
      <c r="D1013" s="26" t="s">
        <v>10</v>
      </c>
      <c r="E1013" s="26" t="s">
        <v>27</v>
      </c>
      <c r="F1013" s="29">
        <v>98.94</v>
      </c>
      <c r="G1013" s="26" t="s">
        <v>43</v>
      </c>
      <c r="H1013" s="26">
        <v>442</v>
      </c>
      <c r="I1013" s="30">
        <v>43731.48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51</v>
      </c>
      <c r="C1014" s="28">
        <v>44851.488099861112</v>
      </c>
      <c r="D1014" s="26" t="s">
        <v>10</v>
      </c>
      <c r="E1014" s="26" t="s">
        <v>22</v>
      </c>
      <c r="F1014" s="29">
        <v>9.0079999999999991</v>
      </c>
      <c r="G1014" s="26" t="s">
        <v>43</v>
      </c>
      <c r="H1014" s="26">
        <v>614</v>
      </c>
      <c r="I1014" s="30">
        <v>5530.91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51</v>
      </c>
      <c r="C1015" s="28">
        <v>44851.488099861112</v>
      </c>
      <c r="D1015" s="26" t="s">
        <v>10</v>
      </c>
      <c r="E1015" s="26" t="s">
        <v>22</v>
      </c>
      <c r="F1015" s="29">
        <v>9.0079999999999991</v>
      </c>
      <c r="G1015" s="26" t="s">
        <v>43</v>
      </c>
      <c r="H1015" s="26">
        <v>315</v>
      </c>
      <c r="I1015" s="30">
        <v>2837.52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51</v>
      </c>
      <c r="C1016" s="28">
        <v>44851.488099861112</v>
      </c>
      <c r="D1016" s="26" t="s">
        <v>10</v>
      </c>
      <c r="E1016" s="26" t="s">
        <v>27</v>
      </c>
      <c r="F1016" s="29">
        <v>98.94</v>
      </c>
      <c r="G1016" s="26" t="s">
        <v>43</v>
      </c>
      <c r="H1016" s="26">
        <v>386</v>
      </c>
      <c r="I1016" s="30">
        <v>38190.839999999997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51</v>
      </c>
      <c r="C1017" s="28">
        <v>44851.488614861111</v>
      </c>
      <c r="D1017" s="26" t="s">
        <v>10</v>
      </c>
      <c r="E1017" s="26" t="s">
        <v>22</v>
      </c>
      <c r="F1017" s="29">
        <v>9.0129999999999999</v>
      </c>
      <c r="G1017" s="26" t="s">
        <v>43</v>
      </c>
      <c r="H1017" s="26">
        <v>150</v>
      </c>
      <c r="I1017" s="30">
        <v>1351.95</v>
      </c>
      <c r="J1017" s="26" t="s">
        <v>23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51</v>
      </c>
      <c r="C1018" s="28">
        <v>44851.488614861111</v>
      </c>
      <c r="D1018" s="26" t="s">
        <v>10</v>
      </c>
      <c r="E1018" s="26" t="s">
        <v>27</v>
      </c>
      <c r="F1018" s="29">
        <v>99.01</v>
      </c>
      <c r="G1018" s="26" t="s">
        <v>43</v>
      </c>
      <c r="H1018" s="26">
        <v>385</v>
      </c>
      <c r="I1018" s="30">
        <v>38118.85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51</v>
      </c>
      <c r="C1019" s="28">
        <v>44851.488615138886</v>
      </c>
      <c r="D1019" s="26" t="s">
        <v>10</v>
      </c>
      <c r="E1019" s="26" t="s">
        <v>22</v>
      </c>
      <c r="F1019" s="29">
        <v>9.0129999999999999</v>
      </c>
      <c r="G1019" s="26" t="s">
        <v>43</v>
      </c>
      <c r="H1019" s="26">
        <v>270</v>
      </c>
      <c r="I1019" s="30">
        <v>2433.5100000000002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51</v>
      </c>
      <c r="C1020" s="28">
        <v>44851.48869484954</v>
      </c>
      <c r="D1020" s="26" t="s">
        <v>10</v>
      </c>
      <c r="E1020" s="26" t="s">
        <v>29</v>
      </c>
      <c r="F1020" s="29">
        <v>67</v>
      </c>
      <c r="G1020" s="26" t="s">
        <v>43</v>
      </c>
      <c r="H1020" s="26">
        <v>395</v>
      </c>
      <c r="I1020" s="30">
        <v>26465</v>
      </c>
      <c r="J1020" s="26" t="s">
        <v>30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51</v>
      </c>
      <c r="C1021" s="28">
        <v>44851.489126678243</v>
      </c>
      <c r="D1021" s="26" t="s">
        <v>10</v>
      </c>
      <c r="E1021" s="26" t="s">
        <v>22</v>
      </c>
      <c r="F1021" s="29">
        <v>9.0139999999999993</v>
      </c>
      <c r="G1021" s="26" t="s">
        <v>43</v>
      </c>
      <c r="H1021" s="26">
        <v>640</v>
      </c>
      <c r="I1021" s="30">
        <v>5768.96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51</v>
      </c>
      <c r="C1022" s="28">
        <v>44851.489162835649</v>
      </c>
      <c r="D1022" s="26" t="s">
        <v>10</v>
      </c>
      <c r="E1022" s="26" t="s">
        <v>27</v>
      </c>
      <c r="F1022" s="29">
        <v>99.03</v>
      </c>
      <c r="G1022" s="26" t="s">
        <v>43</v>
      </c>
      <c r="H1022" s="26">
        <v>386</v>
      </c>
      <c r="I1022" s="30">
        <v>38225.58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51</v>
      </c>
      <c r="C1023" s="28">
        <v>44851.489341076391</v>
      </c>
      <c r="D1023" s="26" t="s">
        <v>10</v>
      </c>
      <c r="E1023" s="26" t="s">
        <v>22</v>
      </c>
      <c r="F1023" s="29">
        <v>9.0129999999999999</v>
      </c>
      <c r="G1023" s="26" t="s">
        <v>43</v>
      </c>
      <c r="H1023" s="26">
        <v>596</v>
      </c>
      <c r="I1023" s="30">
        <v>5371.75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51</v>
      </c>
      <c r="C1024" s="28">
        <v>44851.489342777779</v>
      </c>
      <c r="D1024" s="26" t="s">
        <v>10</v>
      </c>
      <c r="E1024" s="26" t="s">
        <v>27</v>
      </c>
      <c r="F1024" s="29">
        <v>99.02</v>
      </c>
      <c r="G1024" s="26" t="s">
        <v>43</v>
      </c>
      <c r="H1024" s="26">
        <v>319</v>
      </c>
      <c r="I1024" s="30">
        <v>31587.38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51</v>
      </c>
      <c r="C1025" s="28">
        <v>44851.489342777779</v>
      </c>
      <c r="D1025" s="26" t="s">
        <v>10</v>
      </c>
      <c r="E1025" s="26" t="s">
        <v>27</v>
      </c>
      <c r="F1025" s="29">
        <v>99.02</v>
      </c>
      <c r="G1025" s="26" t="s">
        <v>43</v>
      </c>
      <c r="H1025" s="26">
        <v>38</v>
      </c>
      <c r="I1025" s="30">
        <v>3762.76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51</v>
      </c>
      <c r="C1026" s="28">
        <v>44851.489670219904</v>
      </c>
      <c r="D1026" s="26" t="s">
        <v>10</v>
      </c>
      <c r="E1026" s="26" t="s">
        <v>27</v>
      </c>
      <c r="F1026" s="29">
        <v>99.02</v>
      </c>
      <c r="G1026" s="26" t="s">
        <v>43</v>
      </c>
      <c r="H1026" s="26">
        <v>384</v>
      </c>
      <c r="I1026" s="30">
        <v>38023.68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51</v>
      </c>
      <c r="C1027" s="28">
        <v>44851.489697916666</v>
      </c>
      <c r="D1027" s="26" t="s">
        <v>10</v>
      </c>
      <c r="E1027" s="26" t="s">
        <v>22</v>
      </c>
      <c r="F1027" s="29">
        <v>9.0120000000000005</v>
      </c>
      <c r="G1027" s="26" t="s">
        <v>43</v>
      </c>
      <c r="H1027" s="26">
        <v>600</v>
      </c>
      <c r="I1027" s="30">
        <v>5407.2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51</v>
      </c>
      <c r="C1028" s="28">
        <v>44851.489697916666</v>
      </c>
      <c r="D1028" s="26" t="s">
        <v>10</v>
      </c>
      <c r="E1028" s="26" t="s">
        <v>22</v>
      </c>
      <c r="F1028" s="29">
        <v>9.0120000000000005</v>
      </c>
      <c r="G1028" s="26" t="s">
        <v>43</v>
      </c>
      <c r="H1028" s="26">
        <v>82</v>
      </c>
      <c r="I1028" s="30">
        <v>738.98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51</v>
      </c>
      <c r="C1029" s="28">
        <v>44851.489717881945</v>
      </c>
      <c r="D1029" s="26" t="s">
        <v>10</v>
      </c>
      <c r="E1029" s="26" t="s">
        <v>22</v>
      </c>
      <c r="F1029" s="29">
        <v>9.0109999999999992</v>
      </c>
      <c r="G1029" s="26" t="s">
        <v>43</v>
      </c>
      <c r="H1029" s="26">
        <v>300</v>
      </c>
      <c r="I1029" s="30">
        <v>2703.3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51</v>
      </c>
      <c r="C1030" s="28">
        <v>44851.489717881945</v>
      </c>
      <c r="D1030" s="26" t="s">
        <v>10</v>
      </c>
      <c r="E1030" s="26" t="s">
        <v>22</v>
      </c>
      <c r="F1030" s="29">
        <v>9.0109999999999992</v>
      </c>
      <c r="G1030" s="26" t="s">
        <v>43</v>
      </c>
      <c r="H1030" s="26">
        <v>262</v>
      </c>
      <c r="I1030" s="30">
        <v>2360.88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51</v>
      </c>
      <c r="C1031" s="28">
        <v>44851.490445752315</v>
      </c>
      <c r="D1031" s="26" t="s">
        <v>10</v>
      </c>
      <c r="E1031" s="26" t="s">
        <v>27</v>
      </c>
      <c r="F1031" s="29">
        <v>99.04</v>
      </c>
      <c r="G1031" s="26" t="s">
        <v>43</v>
      </c>
      <c r="H1031" s="26">
        <v>20</v>
      </c>
      <c r="I1031" s="30">
        <v>1980.8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51</v>
      </c>
      <c r="C1032" s="28">
        <v>44851.490454606479</v>
      </c>
      <c r="D1032" s="26" t="s">
        <v>10</v>
      </c>
      <c r="E1032" s="26" t="s">
        <v>22</v>
      </c>
      <c r="F1032" s="29">
        <v>9.016</v>
      </c>
      <c r="G1032" s="26" t="s">
        <v>43</v>
      </c>
      <c r="H1032" s="26">
        <v>875</v>
      </c>
      <c r="I1032" s="30">
        <v>7889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51</v>
      </c>
      <c r="C1033" s="28">
        <v>44851.490576053242</v>
      </c>
      <c r="D1033" s="26" t="s">
        <v>10</v>
      </c>
      <c r="E1033" s="26" t="s">
        <v>27</v>
      </c>
      <c r="F1033" s="29">
        <v>99.05</v>
      </c>
      <c r="G1033" s="26" t="s">
        <v>43</v>
      </c>
      <c r="H1033" s="26">
        <v>259</v>
      </c>
      <c r="I1033" s="30">
        <v>25653.95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51</v>
      </c>
      <c r="C1034" s="28">
        <v>44851.490576064818</v>
      </c>
      <c r="D1034" s="26" t="s">
        <v>10</v>
      </c>
      <c r="E1034" s="26" t="s">
        <v>27</v>
      </c>
      <c r="F1034" s="29">
        <v>99.05</v>
      </c>
      <c r="G1034" s="26" t="s">
        <v>43</v>
      </c>
      <c r="H1034" s="26">
        <v>96</v>
      </c>
      <c r="I1034" s="30">
        <v>9508.7999999999993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51</v>
      </c>
      <c r="C1035" s="28">
        <v>44851.490576157405</v>
      </c>
      <c r="D1035" s="26" t="s">
        <v>10</v>
      </c>
      <c r="E1035" s="26" t="s">
        <v>27</v>
      </c>
      <c r="F1035" s="29">
        <v>99.05</v>
      </c>
      <c r="G1035" s="26" t="s">
        <v>43</v>
      </c>
      <c r="H1035" s="26">
        <v>466</v>
      </c>
      <c r="I1035" s="30">
        <v>46157.3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51</v>
      </c>
      <c r="C1036" s="28">
        <v>44851.490590601854</v>
      </c>
      <c r="D1036" s="26" t="s">
        <v>10</v>
      </c>
      <c r="E1036" s="26" t="s">
        <v>22</v>
      </c>
      <c r="F1036" s="29">
        <v>9.016</v>
      </c>
      <c r="G1036" s="26" t="s">
        <v>43</v>
      </c>
      <c r="H1036" s="26">
        <v>300</v>
      </c>
      <c r="I1036" s="30">
        <v>2704.8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51</v>
      </c>
      <c r="C1037" s="28">
        <v>44851.490590613423</v>
      </c>
      <c r="D1037" s="26" t="s">
        <v>10</v>
      </c>
      <c r="E1037" s="26" t="s">
        <v>22</v>
      </c>
      <c r="F1037" s="29">
        <v>9.016</v>
      </c>
      <c r="G1037" s="26" t="s">
        <v>43</v>
      </c>
      <c r="H1037" s="26">
        <v>352</v>
      </c>
      <c r="I1037" s="30">
        <v>3173.63</v>
      </c>
      <c r="J1037" s="26" t="s">
        <v>24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51</v>
      </c>
      <c r="C1038" s="28">
        <v>44851.491129479167</v>
      </c>
      <c r="D1038" s="26" t="s">
        <v>10</v>
      </c>
      <c r="E1038" s="26" t="s">
        <v>22</v>
      </c>
      <c r="F1038" s="29">
        <v>9.0180000000000007</v>
      </c>
      <c r="G1038" s="26" t="s">
        <v>43</v>
      </c>
      <c r="H1038" s="26">
        <v>389</v>
      </c>
      <c r="I1038" s="30">
        <v>3508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51</v>
      </c>
      <c r="C1039" s="28">
        <v>44851.491129479167</v>
      </c>
      <c r="D1039" s="26" t="s">
        <v>10</v>
      </c>
      <c r="E1039" s="26" t="s">
        <v>22</v>
      </c>
      <c r="F1039" s="29">
        <v>9.0180000000000007</v>
      </c>
      <c r="G1039" s="26" t="s">
        <v>43</v>
      </c>
      <c r="H1039" s="26">
        <v>400</v>
      </c>
      <c r="I1039" s="30">
        <v>3607.2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51</v>
      </c>
      <c r="C1040" s="28">
        <v>44851.491245405094</v>
      </c>
      <c r="D1040" s="26" t="s">
        <v>10</v>
      </c>
      <c r="E1040" s="26" t="s">
        <v>22</v>
      </c>
      <c r="F1040" s="29">
        <v>9.02</v>
      </c>
      <c r="G1040" s="26" t="s">
        <v>43</v>
      </c>
      <c r="H1040" s="26">
        <v>494</v>
      </c>
      <c r="I1040" s="30">
        <v>4455.88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51</v>
      </c>
      <c r="C1041" s="28">
        <v>44851.491398634258</v>
      </c>
      <c r="D1041" s="26" t="s">
        <v>10</v>
      </c>
      <c r="E1041" s="26" t="s">
        <v>27</v>
      </c>
      <c r="F1041" s="29">
        <v>99.12</v>
      </c>
      <c r="G1041" s="26" t="s">
        <v>43</v>
      </c>
      <c r="H1041" s="26">
        <v>319</v>
      </c>
      <c r="I1041" s="30">
        <v>31619.279999999999</v>
      </c>
      <c r="J1041" s="26" t="s">
        <v>25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51</v>
      </c>
      <c r="C1042" s="28">
        <v>44851.491827789352</v>
      </c>
      <c r="D1042" s="26" t="s">
        <v>10</v>
      </c>
      <c r="E1042" s="26" t="s">
        <v>22</v>
      </c>
      <c r="F1042" s="29">
        <v>9.0229999999999997</v>
      </c>
      <c r="G1042" s="26" t="s">
        <v>43</v>
      </c>
      <c r="H1042" s="26">
        <v>618</v>
      </c>
      <c r="I1042" s="30">
        <v>5576.21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51</v>
      </c>
      <c r="C1043" s="28">
        <v>44851.491829988423</v>
      </c>
      <c r="D1043" s="26" t="s">
        <v>10</v>
      </c>
      <c r="E1043" s="26" t="s">
        <v>27</v>
      </c>
      <c r="F1043" s="29">
        <v>99.12</v>
      </c>
      <c r="G1043" s="26" t="s">
        <v>43</v>
      </c>
      <c r="H1043" s="26">
        <v>665</v>
      </c>
      <c r="I1043" s="30">
        <v>65914.8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51</v>
      </c>
      <c r="C1044" s="28">
        <v>44851.491847083336</v>
      </c>
      <c r="D1044" s="26" t="s">
        <v>10</v>
      </c>
      <c r="E1044" s="26" t="s">
        <v>22</v>
      </c>
      <c r="F1044" s="29">
        <v>9.0229999999999997</v>
      </c>
      <c r="G1044" s="26" t="s">
        <v>43</v>
      </c>
      <c r="H1044" s="26">
        <v>661</v>
      </c>
      <c r="I1044" s="30">
        <v>5964.2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51</v>
      </c>
      <c r="C1045" s="28">
        <v>44851.491847187499</v>
      </c>
      <c r="D1045" s="26" t="s">
        <v>10</v>
      </c>
      <c r="E1045" s="26" t="s">
        <v>22</v>
      </c>
      <c r="F1045" s="29">
        <v>9.0229999999999997</v>
      </c>
      <c r="G1045" s="26" t="s">
        <v>43</v>
      </c>
      <c r="H1045" s="26">
        <v>432</v>
      </c>
      <c r="I1045" s="30">
        <v>3897.94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51</v>
      </c>
      <c r="C1046" s="28">
        <v>44851.491935844904</v>
      </c>
      <c r="D1046" s="26" t="s">
        <v>10</v>
      </c>
      <c r="E1046" s="26" t="s">
        <v>27</v>
      </c>
      <c r="F1046" s="29">
        <v>99.12</v>
      </c>
      <c r="G1046" s="26" t="s">
        <v>43</v>
      </c>
      <c r="H1046" s="26">
        <v>356</v>
      </c>
      <c r="I1046" s="30">
        <v>35286.720000000001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51</v>
      </c>
      <c r="C1047" s="28">
        <v>44851.492230659722</v>
      </c>
      <c r="D1047" s="26" t="s">
        <v>10</v>
      </c>
      <c r="E1047" s="26" t="s">
        <v>22</v>
      </c>
      <c r="F1047" s="29">
        <v>9.0239999999999991</v>
      </c>
      <c r="G1047" s="26" t="s">
        <v>43</v>
      </c>
      <c r="H1047" s="26">
        <v>542</v>
      </c>
      <c r="I1047" s="30">
        <v>4891.01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51</v>
      </c>
      <c r="C1048" s="28">
        <v>44851.492570347225</v>
      </c>
      <c r="D1048" s="26" t="s">
        <v>10</v>
      </c>
      <c r="E1048" s="26" t="s">
        <v>27</v>
      </c>
      <c r="F1048" s="29">
        <v>99.13</v>
      </c>
      <c r="G1048" s="26" t="s">
        <v>43</v>
      </c>
      <c r="H1048" s="26">
        <v>360</v>
      </c>
      <c r="I1048" s="30">
        <v>35686.800000000003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51</v>
      </c>
      <c r="C1049" s="28">
        <v>44851.493124814813</v>
      </c>
      <c r="D1049" s="26" t="s">
        <v>10</v>
      </c>
      <c r="E1049" s="26" t="s">
        <v>22</v>
      </c>
      <c r="F1049" s="29">
        <v>9.0269999999999992</v>
      </c>
      <c r="G1049" s="26" t="s">
        <v>43</v>
      </c>
      <c r="H1049" s="26">
        <v>647</v>
      </c>
      <c r="I1049" s="30">
        <v>5840.47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51</v>
      </c>
      <c r="C1050" s="28">
        <v>44851.493430324073</v>
      </c>
      <c r="D1050" s="26" t="s">
        <v>10</v>
      </c>
      <c r="E1050" s="26" t="s">
        <v>27</v>
      </c>
      <c r="F1050" s="29">
        <v>99.15</v>
      </c>
      <c r="G1050" s="26" t="s">
        <v>43</v>
      </c>
      <c r="H1050" s="26">
        <v>404</v>
      </c>
      <c r="I1050" s="30">
        <v>40056.6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51</v>
      </c>
      <c r="C1051" s="28">
        <v>44851.493430428243</v>
      </c>
      <c r="D1051" s="26" t="s">
        <v>10</v>
      </c>
      <c r="E1051" s="26" t="s">
        <v>27</v>
      </c>
      <c r="F1051" s="29">
        <v>99.15</v>
      </c>
      <c r="G1051" s="26" t="s">
        <v>43</v>
      </c>
      <c r="H1051" s="26">
        <v>353</v>
      </c>
      <c r="I1051" s="30">
        <v>34999.949999999997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51</v>
      </c>
      <c r="C1052" s="28">
        <v>44851.493501377314</v>
      </c>
      <c r="D1052" s="26" t="s">
        <v>10</v>
      </c>
      <c r="E1052" s="26" t="s">
        <v>22</v>
      </c>
      <c r="F1052" s="29">
        <v>9.0269999999999992</v>
      </c>
      <c r="G1052" s="26" t="s">
        <v>43</v>
      </c>
      <c r="H1052" s="26">
        <v>900</v>
      </c>
      <c r="I1052" s="30">
        <v>8124.3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51</v>
      </c>
      <c r="C1053" s="28">
        <v>44851.49350138889</v>
      </c>
      <c r="D1053" s="26" t="s">
        <v>10</v>
      </c>
      <c r="E1053" s="26" t="s">
        <v>22</v>
      </c>
      <c r="F1053" s="29">
        <v>9.0269999999999992</v>
      </c>
      <c r="G1053" s="26" t="s">
        <v>43</v>
      </c>
      <c r="H1053" s="26">
        <v>21</v>
      </c>
      <c r="I1053" s="30">
        <v>189.57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51</v>
      </c>
      <c r="C1054" s="28">
        <v>44851.493501631943</v>
      </c>
      <c r="D1054" s="26" t="s">
        <v>10</v>
      </c>
      <c r="E1054" s="26" t="s">
        <v>22</v>
      </c>
      <c r="F1054" s="29">
        <v>9.0259999999999998</v>
      </c>
      <c r="G1054" s="26" t="s">
        <v>43</v>
      </c>
      <c r="H1054" s="26">
        <v>717</v>
      </c>
      <c r="I1054" s="30">
        <v>6471.64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51</v>
      </c>
      <c r="C1055" s="28">
        <v>44851.493907407406</v>
      </c>
      <c r="D1055" s="26" t="s">
        <v>10</v>
      </c>
      <c r="E1055" s="26" t="s">
        <v>22</v>
      </c>
      <c r="F1055" s="29">
        <v>9.0280000000000005</v>
      </c>
      <c r="G1055" s="26" t="s">
        <v>43</v>
      </c>
      <c r="H1055" s="26">
        <v>316</v>
      </c>
      <c r="I1055" s="30">
        <v>2852.85</v>
      </c>
      <c r="J1055" s="26" t="s">
        <v>25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51</v>
      </c>
      <c r="C1056" s="28">
        <v>44851.493908576391</v>
      </c>
      <c r="D1056" s="26" t="s">
        <v>10</v>
      </c>
      <c r="E1056" s="26" t="s">
        <v>29</v>
      </c>
      <c r="F1056" s="29">
        <v>67.13</v>
      </c>
      <c r="G1056" s="26" t="s">
        <v>43</v>
      </c>
      <c r="H1056" s="26">
        <v>138</v>
      </c>
      <c r="I1056" s="30">
        <v>9263.94</v>
      </c>
      <c r="J1056" s="26" t="s">
        <v>30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51</v>
      </c>
      <c r="C1057" s="28">
        <v>44851.493908576391</v>
      </c>
      <c r="D1057" s="26" t="s">
        <v>10</v>
      </c>
      <c r="E1057" s="26" t="s">
        <v>29</v>
      </c>
      <c r="F1057" s="29">
        <v>67.13</v>
      </c>
      <c r="G1057" s="26" t="s">
        <v>43</v>
      </c>
      <c r="H1057" s="26">
        <v>242</v>
      </c>
      <c r="I1057" s="30">
        <v>16245.46</v>
      </c>
      <c r="J1057" s="26" t="s">
        <v>30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51</v>
      </c>
      <c r="C1058" s="28">
        <v>44851.494214849539</v>
      </c>
      <c r="D1058" s="26" t="s">
        <v>10</v>
      </c>
      <c r="E1058" s="26" t="s">
        <v>22</v>
      </c>
      <c r="F1058" s="29">
        <v>9.0269999999999992</v>
      </c>
      <c r="G1058" s="26" t="s">
        <v>43</v>
      </c>
      <c r="H1058" s="26">
        <v>917</v>
      </c>
      <c r="I1058" s="30">
        <v>8277.76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51</v>
      </c>
      <c r="C1059" s="28">
        <v>44851.494214942133</v>
      </c>
      <c r="D1059" s="26" t="s">
        <v>10</v>
      </c>
      <c r="E1059" s="26" t="s">
        <v>22</v>
      </c>
      <c r="F1059" s="29">
        <v>9.0269999999999992</v>
      </c>
      <c r="G1059" s="26" t="s">
        <v>43</v>
      </c>
      <c r="H1059" s="26">
        <v>563</v>
      </c>
      <c r="I1059" s="30">
        <v>5082.2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51</v>
      </c>
      <c r="C1060" s="28">
        <v>44851.494230104166</v>
      </c>
      <c r="D1060" s="26" t="s">
        <v>10</v>
      </c>
      <c r="E1060" s="26" t="s">
        <v>27</v>
      </c>
      <c r="F1060" s="29">
        <v>99.14</v>
      </c>
      <c r="G1060" s="26" t="s">
        <v>43</v>
      </c>
      <c r="H1060" s="26">
        <v>734</v>
      </c>
      <c r="I1060" s="30">
        <v>72768.759999999995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51</v>
      </c>
      <c r="C1061" s="28">
        <v>44851.494230208336</v>
      </c>
      <c r="D1061" s="26" t="s">
        <v>10</v>
      </c>
      <c r="E1061" s="26" t="s">
        <v>27</v>
      </c>
      <c r="F1061" s="29">
        <v>99.14</v>
      </c>
      <c r="G1061" s="26" t="s">
        <v>43</v>
      </c>
      <c r="H1061" s="26">
        <v>340</v>
      </c>
      <c r="I1061" s="30">
        <v>33707.599999999999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51</v>
      </c>
      <c r="C1062" s="28">
        <v>44851.494230983793</v>
      </c>
      <c r="D1062" s="26" t="s">
        <v>10</v>
      </c>
      <c r="E1062" s="26" t="s">
        <v>27</v>
      </c>
      <c r="F1062" s="29">
        <v>99.13</v>
      </c>
      <c r="G1062" s="26" t="s">
        <v>43</v>
      </c>
      <c r="H1062" s="26">
        <v>76</v>
      </c>
      <c r="I1062" s="30">
        <v>7533.88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51</v>
      </c>
      <c r="C1063" s="28">
        <v>44851.494972210647</v>
      </c>
      <c r="D1063" s="26" t="s">
        <v>10</v>
      </c>
      <c r="E1063" s="26" t="s">
        <v>22</v>
      </c>
      <c r="F1063" s="29">
        <v>9.0150000000000006</v>
      </c>
      <c r="G1063" s="26" t="s">
        <v>43</v>
      </c>
      <c r="H1063" s="26">
        <v>750</v>
      </c>
      <c r="I1063" s="30">
        <v>6761.25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51</v>
      </c>
      <c r="C1064" s="28">
        <v>44851.495520358796</v>
      </c>
      <c r="D1064" s="26" t="s">
        <v>10</v>
      </c>
      <c r="E1064" s="26" t="s">
        <v>22</v>
      </c>
      <c r="F1064" s="29">
        <v>9.0190000000000001</v>
      </c>
      <c r="G1064" s="26" t="s">
        <v>43</v>
      </c>
      <c r="H1064" s="26">
        <v>563</v>
      </c>
      <c r="I1064" s="30">
        <v>5077.7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51</v>
      </c>
      <c r="C1065" s="28">
        <v>44851.495658657404</v>
      </c>
      <c r="D1065" s="26" t="s">
        <v>10</v>
      </c>
      <c r="E1065" s="26" t="s">
        <v>22</v>
      </c>
      <c r="F1065" s="29">
        <v>9.0190000000000001</v>
      </c>
      <c r="G1065" s="26" t="s">
        <v>43</v>
      </c>
      <c r="H1065" s="26">
        <v>885</v>
      </c>
      <c r="I1065" s="30">
        <v>7981.82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51</v>
      </c>
      <c r="C1066" s="28">
        <v>44851.495873321757</v>
      </c>
      <c r="D1066" s="26" t="s">
        <v>10</v>
      </c>
      <c r="E1066" s="26" t="s">
        <v>27</v>
      </c>
      <c r="F1066" s="29">
        <v>99.06</v>
      </c>
      <c r="G1066" s="26" t="s">
        <v>43</v>
      </c>
      <c r="H1066" s="26">
        <v>339</v>
      </c>
      <c r="I1066" s="30">
        <v>33581.339999999997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51</v>
      </c>
      <c r="C1067" s="28">
        <v>44851.495873425927</v>
      </c>
      <c r="D1067" s="26" t="s">
        <v>10</v>
      </c>
      <c r="E1067" s="26" t="s">
        <v>27</v>
      </c>
      <c r="F1067" s="29">
        <v>99.06</v>
      </c>
      <c r="G1067" s="26" t="s">
        <v>43</v>
      </c>
      <c r="H1067" s="26">
        <v>658</v>
      </c>
      <c r="I1067" s="30">
        <v>65181.48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51</v>
      </c>
      <c r="C1068" s="28">
        <v>44851.496432326392</v>
      </c>
      <c r="D1068" s="26" t="s">
        <v>10</v>
      </c>
      <c r="E1068" s="26" t="s">
        <v>22</v>
      </c>
      <c r="F1068" s="29">
        <v>9.0169999999999995</v>
      </c>
      <c r="G1068" s="26" t="s">
        <v>43</v>
      </c>
      <c r="H1068" s="26">
        <v>527</v>
      </c>
      <c r="I1068" s="30">
        <v>4751.96</v>
      </c>
      <c r="J1068" s="26" t="s">
        <v>23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51</v>
      </c>
      <c r="C1069" s="28">
        <v>44851.496432326392</v>
      </c>
      <c r="D1069" s="26" t="s">
        <v>10</v>
      </c>
      <c r="E1069" s="26" t="s">
        <v>22</v>
      </c>
      <c r="F1069" s="29">
        <v>9.0169999999999995</v>
      </c>
      <c r="G1069" s="26" t="s">
        <v>43</v>
      </c>
      <c r="H1069" s="26">
        <v>223</v>
      </c>
      <c r="I1069" s="30">
        <v>2010.79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51</v>
      </c>
      <c r="C1070" s="28">
        <v>44851.496528449075</v>
      </c>
      <c r="D1070" s="26" t="s">
        <v>10</v>
      </c>
      <c r="E1070" s="26" t="s">
        <v>22</v>
      </c>
      <c r="F1070" s="29">
        <v>9.0150000000000006</v>
      </c>
      <c r="G1070" s="26" t="s">
        <v>43</v>
      </c>
      <c r="H1070" s="26">
        <v>712</v>
      </c>
      <c r="I1070" s="30">
        <v>6418.68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51</v>
      </c>
      <c r="C1071" s="28">
        <v>44851.496779108798</v>
      </c>
      <c r="D1071" s="26" t="s">
        <v>10</v>
      </c>
      <c r="E1071" s="26" t="s">
        <v>27</v>
      </c>
      <c r="F1071" s="29">
        <v>99.05</v>
      </c>
      <c r="G1071" s="26" t="s">
        <v>43</v>
      </c>
      <c r="H1071" s="26">
        <v>272</v>
      </c>
      <c r="I1071" s="30">
        <v>26941.599999999999</v>
      </c>
      <c r="J1071" s="26" t="s">
        <v>25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51</v>
      </c>
      <c r="C1072" s="28">
        <v>44851.496779108798</v>
      </c>
      <c r="D1072" s="26" t="s">
        <v>10</v>
      </c>
      <c r="E1072" s="26" t="s">
        <v>27</v>
      </c>
      <c r="F1072" s="29">
        <v>99.05</v>
      </c>
      <c r="G1072" s="26" t="s">
        <v>43</v>
      </c>
      <c r="H1072" s="26">
        <v>344</v>
      </c>
      <c r="I1072" s="30">
        <v>34073.199999999997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51</v>
      </c>
      <c r="C1073" s="28">
        <v>44851.496779120367</v>
      </c>
      <c r="D1073" s="26" t="s">
        <v>10</v>
      </c>
      <c r="E1073" s="26" t="s">
        <v>22</v>
      </c>
      <c r="F1073" s="29">
        <v>9.0169999999999995</v>
      </c>
      <c r="G1073" s="26" t="s">
        <v>43</v>
      </c>
      <c r="H1073" s="26">
        <v>620</v>
      </c>
      <c r="I1073" s="30">
        <v>5590.54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51</v>
      </c>
      <c r="C1074" s="28">
        <v>44851.496779212961</v>
      </c>
      <c r="D1074" s="26" t="s">
        <v>10</v>
      </c>
      <c r="E1074" s="26" t="s">
        <v>27</v>
      </c>
      <c r="F1074" s="29">
        <v>99.05</v>
      </c>
      <c r="G1074" s="26" t="s">
        <v>43</v>
      </c>
      <c r="H1074" s="26">
        <v>741</v>
      </c>
      <c r="I1074" s="30">
        <v>73396.05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51</v>
      </c>
      <c r="C1075" s="28">
        <v>44851.497474699077</v>
      </c>
      <c r="D1075" s="26" t="s">
        <v>10</v>
      </c>
      <c r="E1075" s="26" t="s">
        <v>22</v>
      </c>
      <c r="F1075" s="29">
        <v>9.0109999999999992</v>
      </c>
      <c r="G1075" s="26" t="s">
        <v>43</v>
      </c>
      <c r="H1075" s="26">
        <v>799</v>
      </c>
      <c r="I1075" s="30">
        <v>7199.79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51</v>
      </c>
      <c r="C1076" s="28">
        <v>44851.497474722222</v>
      </c>
      <c r="D1076" s="26" t="s">
        <v>10</v>
      </c>
      <c r="E1076" s="26" t="s">
        <v>27</v>
      </c>
      <c r="F1076" s="29">
        <v>98.97</v>
      </c>
      <c r="G1076" s="26" t="s">
        <v>43</v>
      </c>
      <c r="H1076" s="26">
        <v>377</v>
      </c>
      <c r="I1076" s="30">
        <v>37311.69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51</v>
      </c>
      <c r="C1077" s="28">
        <v>44851.497474733798</v>
      </c>
      <c r="D1077" s="26" t="s">
        <v>10</v>
      </c>
      <c r="E1077" s="26" t="s">
        <v>22</v>
      </c>
      <c r="F1077" s="29">
        <v>9.01</v>
      </c>
      <c r="G1077" s="26" t="s">
        <v>43</v>
      </c>
      <c r="H1077" s="26">
        <v>559</v>
      </c>
      <c r="I1077" s="30">
        <v>5036.59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51</v>
      </c>
      <c r="C1078" s="28">
        <v>44851.497929837962</v>
      </c>
      <c r="D1078" s="26" t="s">
        <v>10</v>
      </c>
      <c r="E1078" s="26" t="s">
        <v>27</v>
      </c>
      <c r="F1078" s="29">
        <v>98.92</v>
      </c>
      <c r="G1078" s="26" t="s">
        <v>43</v>
      </c>
      <c r="H1078" s="26">
        <v>349</v>
      </c>
      <c r="I1078" s="30">
        <v>34523.08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51</v>
      </c>
      <c r="C1079" s="28">
        <v>44851.497929953701</v>
      </c>
      <c r="D1079" s="26" t="s">
        <v>10</v>
      </c>
      <c r="E1079" s="26" t="s">
        <v>27</v>
      </c>
      <c r="F1079" s="29">
        <v>98.92</v>
      </c>
      <c r="G1079" s="26" t="s">
        <v>43</v>
      </c>
      <c r="H1079" s="26">
        <v>377</v>
      </c>
      <c r="I1079" s="30">
        <v>37292.839999999997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51</v>
      </c>
      <c r="C1080" s="28">
        <v>44851.497965960647</v>
      </c>
      <c r="D1080" s="26" t="s">
        <v>10</v>
      </c>
      <c r="E1080" s="26" t="s">
        <v>22</v>
      </c>
      <c r="F1080" s="29">
        <v>9.0050000000000008</v>
      </c>
      <c r="G1080" s="26" t="s">
        <v>43</v>
      </c>
      <c r="H1080" s="26">
        <v>701</v>
      </c>
      <c r="I1080" s="30">
        <v>6312.51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51</v>
      </c>
      <c r="C1081" s="28">
        <v>44851.497966064817</v>
      </c>
      <c r="D1081" s="26" t="s">
        <v>10</v>
      </c>
      <c r="E1081" s="26" t="s">
        <v>22</v>
      </c>
      <c r="F1081" s="29">
        <v>9.0050000000000008</v>
      </c>
      <c r="G1081" s="26" t="s">
        <v>43</v>
      </c>
      <c r="H1081" s="26">
        <v>599</v>
      </c>
      <c r="I1081" s="30">
        <v>5394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51</v>
      </c>
      <c r="C1082" s="28">
        <v>44851.498707534724</v>
      </c>
      <c r="D1082" s="26" t="s">
        <v>10</v>
      </c>
      <c r="E1082" s="26" t="s">
        <v>27</v>
      </c>
      <c r="F1082" s="29">
        <v>98.99</v>
      </c>
      <c r="G1082" s="26" t="s">
        <v>43</v>
      </c>
      <c r="H1082" s="26">
        <v>360</v>
      </c>
      <c r="I1082" s="30">
        <v>35636.400000000001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51</v>
      </c>
      <c r="C1083" s="28">
        <v>44851.498961527781</v>
      </c>
      <c r="D1083" s="26" t="s">
        <v>10</v>
      </c>
      <c r="E1083" s="26" t="s">
        <v>22</v>
      </c>
      <c r="F1083" s="29">
        <v>9.0129999999999999</v>
      </c>
      <c r="G1083" s="26" t="s">
        <v>43</v>
      </c>
      <c r="H1083" s="26">
        <v>845</v>
      </c>
      <c r="I1083" s="30">
        <v>7615.99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51</v>
      </c>
      <c r="C1084" s="28">
        <v>44851.49896222222</v>
      </c>
      <c r="D1084" s="26" t="s">
        <v>10</v>
      </c>
      <c r="E1084" s="26" t="s">
        <v>22</v>
      </c>
      <c r="F1084" s="29">
        <v>9.0129999999999999</v>
      </c>
      <c r="G1084" s="26" t="s">
        <v>43</v>
      </c>
      <c r="H1084" s="26">
        <v>732</v>
      </c>
      <c r="I1084" s="30">
        <v>6597.52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51</v>
      </c>
      <c r="C1085" s="28">
        <v>44851.499186678244</v>
      </c>
      <c r="D1085" s="26" t="s">
        <v>10</v>
      </c>
      <c r="E1085" s="26" t="s">
        <v>22</v>
      </c>
      <c r="F1085" s="29">
        <v>9.0139999999999993</v>
      </c>
      <c r="G1085" s="26" t="s">
        <v>43</v>
      </c>
      <c r="H1085" s="26">
        <v>320</v>
      </c>
      <c r="I1085" s="30">
        <v>2884.48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51</v>
      </c>
      <c r="C1086" s="28">
        <v>44851.499186678244</v>
      </c>
      <c r="D1086" s="26" t="s">
        <v>10</v>
      </c>
      <c r="E1086" s="26" t="s">
        <v>22</v>
      </c>
      <c r="F1086" s="29">
        <v>9.0139999999999993</v>
      </c>
      <c r="G1086" s="26" t="s">
        <v>43</v>
      </c>
      <c r="H1086" s="26">
        <v>191</v>
      </c>
      <c r="I1086" s="30">
        <v>1721.67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51</v>
      </c>
      <c r="C1087" s="28">
        <v>44851.499200069447</v>
      </c>
      <c r="D1087" s="26" t="s">
        <v>10</v>
      </c>
      <c r="E1087" s="26" t="s">
        <v>22</v>
      </c>
      <c r="F1087" s="29">
        <v>9.0129999999999999</v>
      </c>
      <c r="G1087" s="26" t="s">
        <v>43</v>
      </c>
      <c r="H1087" s="26">
        <v>408</v>
      </c>
      <c r="I1087" s="30">
        <v>3677.3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51</v>
      </c>
      <c r="C1088" s="28">
        <v>44851.49925385417</v>
      </c>
      <c r="D1088" s="26" t="s">
        <v>10</v>
      </c>
      <c r="E1088" s="26" t="s">
        <v>27</v>
      </c>
      <c r="F1088" s="29">
        <v>98.99</v>
      </c>
      <c r="G1088" s="26" t="s">
        <v>43</v>
      </c>
      <c r="H1088" s="26">
        <v>349</v>
      </c>
      <c r="I1088" s="30">
        <v>34547.51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51</v>
      </c>
      <c r="C1089" s="28">
        <v>44851.499253946757</v>
      </c>
      <c r="D1089" s="26" t="s">
        <v>10</v>
      </c>
      <c r="E1089" s="26" t="s">
        <v>27</v>
      </c>
      <c r="F1089" s="29">
        <v>98.99</v>
      </c>
      <c r="G1089" s="26" t="s">
        <v>43</v>
      </c>
      <c r="H1089" s="26">
        <v>394</v>
      </c>
      <c r="I1089" s="30">
        <v>39002.06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51</v>
      </c>
      <c r="C1090" s="28">
        <v>44851.499844259262</v>
      </c>
      <c r="D1090" s="26" t="s">
        <v>10</v>
      </c>
      <c r="E1090" s="26" t="s">
        <v>27</v>
      </c>
      <c r="F1090" s="29">
        <v>99.07</v>
      </c>
      <c r="G1090" s="26" t="s">
        <v>43</v>
      </c>
      <c r="H1090" s="26">
        <v>384</v>
      </c>
      <c r="I1090" s="30">
        <v>38042.879999999997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51</v>
      </c>
      <c r="C1091" s="28">
        <v>44851.50041310185</v>
      </c>
      <c r="D1091" s="26" t="s">
        <v>10</v>
      </c>
      <c r="E1091" s="26" t="s">
        <v>29</v>
      </c>
      <c r="F1091" s="29">
        <v>67.06</v>
      </c>
      <c r="G1091" s="26" t="s">
        <v>43</v>
      </c>
      <c r="H1091" s="26">
        <v>434</v>
      </c>
      <c r="I1091" s="30">
        <v>29104.04</v>
      </c>
      <c r="J1091" s="26" t="s">
        <v>30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51</v>
      </c>
      <c r="C1092" s="28">
        <v>44851.500464502315</v>
      </c>
      <c r="D1092" s="26" t="s">
        <v>10</v>
      </c>
      <c r="E1092" s="26" t="s">
        <v>22</v>
      </c>
      <c r="F1092" s="29">
        <v>9.02</v>
      </c>
      <c r="G1092" s="26" t="s">
        <v>43</v>
      </c>
      <c r="H1092" s="26">
        <v>1</v>
      </c>
      <c r="I1092" s="30">
        <v>9.02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51</v>
      </c>
      <c r="C1093" s="28">
        <v>44851.500464502315</v>
      </c>
      <c r="D1093" s="26" t="s">
        <v>10</v>
      </c>
      <c r="E1093" s="26" t="s">
        <v>22</v>
      </c>
      <c r="F1093" s="29">
        <v>9.02</v>
      </c>
      <c r="G1093" s="26" t="s">
        <v>43</v>
      </c>
      <c r="H1093" s="26">
        <v>28</v>
      </c>
      <c r="I1093" s="30">
        <v>252.56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51</v>
      </c>
      <c r="C1094" s="28">
        <v>44851.500464733799</v>
      </c>
      <c r="D1094" s="26" t="s">
        <v>10</v>
      </c>
      <c r="E1094" s="26" t="s">
        <v>22</v>
      </c>
      <c r="F1094" s="29">
        <v>9.02</v>
      </c>
      <c r="G1094" s="26" t="s">
        <v>43</v>
      </c>
      <c r="H1094" s="26">
        <v>593</v>
      </c>
      <c r="I1094" s="30">
        <v>5348.86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51</v>
      </c>
      <c r="C1095" s="28">
        <v>44851.501066944445</v>
      </c>
      <c r="D1095" s="26" t="s">
        <v>10</v>
      </c>
      <c r="E1095" s="26" t="s">
        <v>22</v>
      </c>
      <c r="F1095" s="29">
        <v>9.0250000000000004</v>
      </c>
      <c r="G1095" s="26" t="s">
        <v>43</v>
      </c>
      <c r="H1095" s="26">
        <v>980</v>
      </c>
      <c r="I1095" s="30">
        <v>8844.5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51</v>
      </c>
      <c r="C1096" s="28">
        <v>44851.501067037039</v>
      </c>
      <c r="D1096" s="26" t="s">
        <v>10</v>
      </c>
      <c r="E1096" s="26" t="s">
        <v>22</v>
      </c>
      <c r="F1096" s="29">
        <v>9.0250000000000004</v>
      </c>
      <c r="G1096" s="26" t="s">
        <v>43</v>
      </c>
      <c r="H1096" s="26">
        <v>1015</v>
      </c>
      <c r="I1096" s="30">
        <v>9160.3799999999992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51</v>
      </c>
      <c r="C1097" s="28">
        <v>44851.501067037039</v>
      </c>
      <c r="D1097" s="26" t="s">
        <v>10</v>
      </c>
      <c r="E1097" s="26" t="s">
        <v>27</v>
      </c>
      <c r="F1097" s="29">
        <v>99.13</v>
      </c>
      <c r="G1097" s="26" t="s">
        <v>43</v>
      </c>
      <c r="H1097" s="26">
        <v>395</v>
      </c>
      <c r="I1097" s="30">
        <v>39156.35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51</v>
      </c>
      <c r="C1098" s="28">
        <v>44851.501067094905</v>
      </c>
      <c r="D1098" s="26" t="s">
        <v>10</v>
      </c>
      <c r="E1098" s="26" t="s">
        <v>27</v>
      </c>
      <c r="F1098" s="29">
        <v>99.13</v>
      </c>
      <c r="G1098" s="26" t="s">
        <v>43</v>
      </c>
      <c r="H1098" s="26">
        <v>360</v>
      </c>
      <c r="I1098" s="30">
        <v>35686.800000000003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51</v>
      </c>
      <c r="C1099" s="28">
        <v>44851.501216331017</v>
      </c>
      <c r="D1099" s="26" t="s">
        <v>10</v>
      </c>
      <c r="E1099" s="26" t="s">
        <v>22</v>
      </c>
      <c r="F1099" s="29">
        <v>9.0259999999999998</v>
      </c>
      <c r="G1099" s="26" t="s">
        <v>43</v>
      </c>
      <c r="H1099" s="26">
        <v>970</v>
      </c>
      <c r="I1099" s="30">
        <v>8755.2199999999993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51</v>
      </c>
      <c r="C1100" s="28">
        <v>44851.50121829861</v>
      </c>
      <c r="D1100" s="26" t="s">
        <v>10</v>
      </c>
      <c r="E1100" s="26" t="s">
        <v>22</v>
      </c>
      <c r="F1100" s="29">
        <v>9.0250000000000004</v>
      </c>
      <c r="G1100" s="26" t="s">
        <v>43</v>
      </c>
      <c r="H1100" s="26">
        <v>911</v>
      </c>
      <c r="I1100" s="30">
        <v>8221.7800000000007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51</v>
      </c>
      <c r="C1101" s="28">
        <v>44851.501218333331</v>
      </c>
      <c r="D1101" s="26" t="s">
        <v>10</v>
      </c>
      <c r="E1101" s="26" t="s">
        <v>27</v>
      </c>
      <c r="F1101" s="29">
        <v>99.13</v>
      </c>
      <c r="G1101" s="26" t="s">
        <v>43</v>
      </c>
      <c r="H1101" s="26">
        <v>375</v>
      </c>
      <c r="I1101" s="30">
        <v>37173.75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51</v>
      </c>
      <c r="C1102" s="28">
        <v>44851.501480601852</v>
      </c>
      <c r="D1102" s="26" t="s">
        <v>10</v>
      </c>
      <c r="E1102" s="26" t="s">
        <v>27</v>
      </c>
      <c r="F1102" s="29">
        <v>99.11</v>
      </c>
      <c r="G1102" s="26" t="s">
        <v>43</v>
      </c>
      <c r="H1102" s="26">
        <v>279</v>
      </c>
      <c r="I1102" s="30">
        <v>27651.69</v>
      </c>
      <c r="J1102" s="26" t="s">
        <v>25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51</v>
      </c>
      <c r="C1103" s="28">
        <v>44851.502067777779</v>
      </c>
      <c r="D1103" s="26" t="s">
        <v>10</v>
      </c>
      <c r="E1103" s="26" t="s">
        <v>22</v>
      </c>
      <c r="F1103" s="29">
        <v>9.0229999999999997</v>
      </c>
      <c r="G1103" s="26" t="s">
        <v>43</v>
      </c>
      <c r="H1103" s="26">
        <v>678</v>
      </c>
      <c r="I1103" s="30">
        <v>6117.59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51</v>
      </c>
      <c r="C1104" s="28">
        <v>44851.502067777779</v>
      </c>
      <c r="D1104" s="26" t="s">
        <v>10</v>
      </c>
      <c r="E1104" s="26" t="s">
        <v>22</v>
      </c>
      <c r="F1104" s="29">
        <v>9.0229999999999997</v>
      </c>
      <c r="G1104" s="26" t="s">
        <v>43</v>
      </c>
      <c r="H1104" s="26">
        <v>330</v>
      </c>
      <c r="I1104" s="30">
        <v>2977.59</v>
      </c>
      <c r="J1104" s="26" t="s">
        <v>25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51</v>
      </c>
      <c r="C1105" s="28">
        <v>44851.502067893518</v>
      </c>
      <c r="D1105" s="26" t="s">
        <v>10</v>
      </c>
      <c r="E1105" s="26" t="s">
        <v>22</v>
      </c>
      <c r="F1105" s="29">
        <v>9.0229999999999997</v>
      </c>
      <c r="G1105" s="26" t="s">
        <v>43</v>
      </c>
      <c r="H1105" s="26">
        <v>15</v>
      </c>
      <c r="I1105" s="30">
        <v>135.35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51</v>
      </c>
      <c r="C1106" s="28">
        <v>44851.502067893518</v>
      </c>
      <c r="D1106" s="26" t="s">
        <v>10</v>
      </c>
      <c r="E1106" s="26" t="s">
        <v>22</v>
      </c>
      <c r="F1106" s="29">
        <v>9.0229999999999997</v>
      </c>
      <c r="G1106" s="26" t="s">
        <v>43</v>
      </c>
      <c r="H1106" s="26">
        <v>788</v>
      </c>
      <c r="I1106" s="30">
        <v>7110.12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51</v>
      </c>
      <c r="C1107" s="28">
        <v>44851.50211872685</v>
      </c>
      <c r="D1107" s="26" t="s">
        <v>10</v>
      </c>
      <c r="E1107" s="26" t="s">
        <v>27</v>
      </c>
      <c r="F1107" s="29">
        <v>99.13</v>
      </c>
      <c r="G1107" s="26" t="s">
        <v>43</v>
      </c>
      <c r="H1107" s="26">
        <v>366</v>
      </c>
      <c r="I1107" s="30">
        <v>36281.58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51</v>
      </c>
      <c r="C1108" s="28">
        <v>44851.502118842589</v>
      </c>
      <c r="D1108" s="26" t="s">
        <v>10</v>
      </c>
      <c r="E1108" s="26" t="s">
        <v>27</v>
      </c>
      <c r="F1108" s="29">
        <v>99.13</v>
      </c>
      <c r="G1108" s="26" t="s">
        <v>43</v>
      </c>
      <c r="H1108" s="26">
        <v>415</v>
      </c>
      <c r="I1108" s="30">
        <v>41138.949999999997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51</v>
      </c>
      <c r="C1109" s="28">
        <v>44851.502119074074</v>
      </c>
      <c r="D1109" s="26" t="s">
        <v>10</v>
      </c>
      <c r="E1109" s="26" t="s">
        <v>22</v>
      </c>
      <c r="F1109" s="29">
        <v>9.0220000000000002</v>
      </c>
      <c r="G1109" s="26" t="s">
        <v>43</v>
      </c>
      <c r="H1109" s="26">
        <v>512</v>
      </c>
      <c r="I1109" s="30">
        <v>4619.26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51</v>
      </c>
      <c r="C1110" s="28">
        <v>44851.502414722221</v>
      </c>
      <c r="D1110" s="26" t="s">
        <v>10</v>
      </c>
      <c r="E1110" s="26" t="s">
        <v>27</v>
      </c>
      <c r="F1110" s="29">
        <v>99.17</v>
      </c>
      <c r="G1110" s="26" t="s">
        <v>43</v>
      </c>
      <c r="H1110" s="26">
        <v>396</v>
      </c>
      <c r="I1110" s="30">
        <v>39271.32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51</v>
      </c>
      <c r="C1111" s="28">
        <v>44851.502483993056</v>
      </c>
      <c r="D1111" s="26" t="s">
        <v>10</v>
      </c>
      <c r="E1111" s="26" t="s">
        <v>22</v>
      </c>
      <c r="F1111" s="29">
        <v>9.0259999999999998</v>
      </c>
      <c r="G1111" s="26" t="s">
        <v>43</v>
      </c>
      <c r="H1111" s="26">
        <v>470</v>
      </c>
      <c r="I1111" s="30">
        <v>4242.22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51</v>
      </c>
      <c r="C1112" s="28">
        <v>44851.502484363424</v>
      </c>
      <c r="D1112" s="26" t="s">
        <v>10</v>
      </c>
      <c r="E1112" s="26" t="s">
        <v>22</v>
      </c>
      <c r="F1112" s="29">
        <v>9.0250000000000004</v>
      </c>
      <c r="G1112" s="26" t="s">
        <v>43</v>
      </c>
      <c r="H1112" s="26">
        <v>408</v>
      </c>
      <c r="I1112" s="30">
        <v>3682.2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51</v>
      </c>
      <c r="C1113" s="28">
        <v>44851.50313690972</v>
      </c>
      <c r="D1113" s="26" t="s">
        <v>10</v>
      </c>
      <c r="E1113" s="26" t="s">
        <v>27</v>
      </c>
      <c r="F1113" s="29">
        <v>99.08</v>
      </c>
      <c r="G1113" s="26" t="s">
        <v>43</v>
      </c>
      <c r="H1113" s="26">
        <v>360</v>
      </c>
      <c r="I1113" s="30">
        <v>35668.800000000003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51</v>
      </c>
      <c r="C1114" s="28">
        <v>44851.503137256943</v>
      </c>
      <c r="D1114" s="26" t="s">
        <v>10</v>
      </c>
      <c r="E1114" s="26" t="s">
        <v>27</v>
      </c>
      <c r="F1114" s="29">
        <v>99.08</v>
      </c>
      <c r="G1114" s="26" t="s">
        <v>43</v>
      </c>
      <c r="H1114" s="26">
        <v>360</v>
      </c>
      <c r="I1114" s="30">
        <v>35668.800000000003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51</v>
      </c>
      <c r="C1115" s="28">
        <v>44851.503293530091</v>
      </c>
      <c r="D1115" s="26" t="s">
        <v>10</v>
      </c>
      <c r="E1115" s="26" t="s">
        <v>22</v>
      </c>
      <c r="F1115" s="29">
        <v>9.0169999999999995</v>
      </c>
      <c r="G1115" s="26" t="s">
        <v>43</v>
      </c>
      <c r="H1115" s="26">
        <v>300</v>
      </c>
      <c r="I1115" s="30">
        <v>2705.1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51</v>
      </c>
      <c r="C1116" s="28">
        <v>44851.503293530091</v>
      </c>
      <c r="D1116" s="26" t="s">
        <v>10</v>
      </c>
      <c r="E1116" s="26" t="s">
        <v>22</v>
      </c>
      <c r="F1116" s="29">
        <v>9.0169999999999995</v>
      </c>
      <c r="G1116" s="26" t="s">
        <v>43</v>
      </c>
      <c r="H1116" s="26">
        <v>277</v>
      </c>
      <c r="I1116" s="30">
        <v>2497.71</v>
      </c>
      <c r="J1116" s="26" t="s">
        <v>23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51</v>
      </c>
      <c r="C1117" s="28">
        <v>44851.503293622685</v>
      </c>
      <c r="D1117" s="26" t="s">
        <v>10</v>
      </c>
      <c r="E1117" s="26" t="s">
        <v>22</v>
      </c>
      <c r="F1117" s="29">
        <v>9.0169999999999995</v>
      </c>
      <c r="G1117" s="26" t="s">
        <v>43</v>
      </c>
      <c r="H1117" s="26">
        <v>677</v>
      </c>
      <c r="I1117" s="30">
        <v>6104.51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51</v>
      </c>
      <c r="C1118" s="28">
        <v>44851.503878668984</v>
      </c>
      <c r="D1118" s="26" t="s">
        <v>10</v>
      </c>
      <c r="E1118" s="26" t="s">
        <v>27</v>
      </c>
      <c r="F1118" s="29">
        <v>99.13</v>
      </c>
      <c r="G1118" s="26" t="s">
        <v>43</v>
      </c>
      <c r="H1118" s="26">
        <v>413</v>
      </c>
      <c r="I1118" s="30">
        <v>40940.69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51</v>
      </c>
      <c r="C1119" s="28">
        <v>44851.503915995374</v>
      </c>
      <c r="D1119" s="26" t="s">
        <v>10</v>
      </c>
      <c r="E1119" s="26" t="s">
        <v>22</v>
      </c>
      <c r="F1119" s="29">
        <v>9.02</v>
      </c>
      <c r="G1119" s="26" t="s">
        <v>43</v>
      </c>
      <c r="H1119" s="26">
        <v>456</v>
      </c>
      <c r="I1119" s="30">
        <v>4113.12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51</v>
      </c>
      <c r="C1120" s="28">
        <v>44851.504033715275</v>
      </c>
      <c r="D1120" s="26" t="s">
        <v>10</v>
      </c>
      <c r="E1120" s="26" t="s">
        <v>22</v>
      </c>
      <c r="F1120" s="29">
        <v>9.0190000000000001</v>
      </c>
      <c r="G1120" s="26" t="s">
        <v>43</v>
      </c>
      <c r="H1120" s="26">
        <v>920</v>
      </c>
      <c r="I1120" s="30">
        <v>8297.48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51</v>
      </c>
      <c r="C1121" s="28">
        <v>44851.50403394676</v>
      </c>
      <c r="D1121" s="26" t="s">
        <v>10</v>
      </c>
      <c r="E1121" s="26" t="s">
        <v>29</v>
      </c>
      <c r="F1121" s="29">
        <v>67.040000000000006</v>
      </c>
      <c r="G1121" s="26" t="s">
        <v>43</v>
      </c>
      <c r="H1121" s="26">
        <v>394</v>
      </c>
      <c r="I1121" s="30">
        <v>26413.759999999998</v>
      </c>
      <c r="J1121" s="26" t="s">
        <v>30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51</v>
      </c>
      <c r="C1122" s="28">
        <v>44851.504533194442</v>
      </c>
      <c r="D1122" s="26" t="s">
        <v>10</v>
      </c>
      <c r="E1122" s="26" t="s">
        <v>22</v>
      </c>
      <c r="F1122" s="29">
        <v>9.0139999999999993</v>
      </c>
      <c r="G1122" s="26" t="s">
        <v>43</v>
      </c>
      <c r="H1122" s="26">
        <v>337</v>
      </c>
      <c r="I1122" s="30">
        <v>3037.72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51</v>
      </c>
      <c r="C1123" s="28">
        <v>44851.504533194442</v>
      </c>
      <c r="D1123" s="26" t="s">
        <v>10</v>
      </c>
      <c r="E1123" s="26" t="s">
        <v>22</v>
      </c>
      <c r="F1123" s="29">
        <v>9.0139999999999993</v>
      </c>
      <c r="G1123" s="26" t="s">
        <v>43</v>
      </c>
      <c r="H1123" s="26">
        <v>216</v>
      </c>
      <c r="I1123" s="30">
        <v>1947.02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51</v>
      </c>
      <c r="C1124" s="28">
        <v>44851.504533240739</v>
      </c>
      <c r="D1124" s="26" t="s">
        <v>10</v>
      </c>
      <c r="E1124" s="26" t="s">
        <v>22</v>
      </c>
      <c r="F1124" s="29">
        <v>9.0139999999999993</v>
      </c>
      <c r="G1124" s="26" t="s">
        <v>43</v>
      </c>
      <c r="H1124" s="26">
        <v>665</v>
      </c>
      <c r="I1124" s="30">
        <v>5994.31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51</v>
      </c>
      <c r="C1125" s="28">
        <v>44851.504632928241</v>
      </c>
      <c r="D1125" s="26" t="s">
        <v>10</v>
      </c>
      <c r="E1125" s="26" t="s">
        <v>27</v>
      </c>
      <c r="F1125" s="29">
        <v>99.08</v>
      </c>
      <c r="G1125" s="26" t="s">
        <v>43</v>
      </c>
      <c r="H1125" s="26">
        <v>355</v>
      </c>
      <c r="I1125" s="30">
        <v>35173.4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51</v>
      </c>
      <c r="C1126" s="28">
        <v>44851.504633020835</v>
      </c>
      <c r="D1126" s="26" t="s">
        <v>10</v>
      </c>
      <c r="E1126" s="26" t="s">
        <v>27</v>
      </c>
      <c r="F1126" s="29">
        <v>99.08</v>
      </c>
      <c r="G1126" s="26" t="s">
        <v>43</v>
      </c>
      <c r="H1126" s="26">
        <v>376</v>
      </c>
      <c r="I1126" s="30">
        <v>37254.080000000002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51</v>
      </c>
      <c r="C1127" s="28">
        <v>44851.505020891207</v>
      </c>
      <c r="D1127" s="26" t="s">
        <v>10</v>
      </c>
      <c r="E1127" s="26" t="s">
        <v>22</v>
      </c>
      <c r="F1127" s="29">
        <v>9.0120000000000005</v>
      </c>
      <c r="G1127" s="26" t="s">
        <v>43</v>
      </c>
      <c r="H1127" s="26">
        <v>930</v>
      </c>
      <c r="I1127" s="30">
        <v>8381.16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51</v>
      </c>
      <c r="C1128" s="28">
        <v>44851.505020891207</v>
      </c>
      <c r="D1128" s="26" t="s">
        <v>10</v>
      </c>
      <c r="E1128" s="26" t="s">
        <v>22</v>
      </c>
      <c r="F1128" s="29">
        <v>9.0120000000000005</v>
      </c>
      <c r="G1128" s="26" t="s">
        <v>43</v>
      </c>
      <c r="H1128" s="26">
        <v>22</v>
      </c>
      <c r="I1128" s="30">
        <v>198.26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51</v>
      </c>
      <c r="C1129" s="28">
        <v>44851.505219432867</v>
      </c>
      <c r="D1129" s="26" t="s">
        <v>10</v>
      </c>
      <c r="E1129" s="26" t="s">
        <v>27</v>
      </c>
      <c r="F1129" s="29">
        <v>99.07</v>
      </c>
      <c r="G1129" s="26" t="s">
        <v>43</v>
      </c>
      <c r="H1129" s="26">
        <v>376</v>
      </c>
      <c r="I1129" s="30">
        <v>37250.32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51</v>
      </c>
      <c r="C1130" s="28">
        <v>44851.505849675923</v>
      </c>
      <c r="D1130" s="26" t="s">
        <v>10</v>
      </c>
      <c r="E1130" s="26" t="s">
        <v>27</v>
      </c>
      <c r="F1130" s="29">
        <v>99.1</v>
      </c>
      <c r="G1130" s="26" t="s">
        <v>43</v>
      </c>
      <c r="H1130" s="26">
        <v>348</v>
      </c>
      <c r="I1130" s="30">
        <v>34486.800000000003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51</v>
      </c>
      <c r="C1131" s="28">
        <v>44851.505849780093</v>
      </c>
      <c r="D1131" s="26" t="s">
        <v>10</v>
      </c>
      <c r="E1131" s="26" t="s">
        <v>27</v>
      </c>
      <c r="F1131" s="29">
        <v>99.1</v>
      </c>
      <c r="G1131" s="26" t="s">
        <v>43</v>
      </c>
      <c r="H1131" s="26">
        <v>377</v>
      </c>
      <c r="I1131" s="30">
        <v>37360.699999999997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51</v>
      </c>
      <c r="C1132" s="28">
        <v>44851.506101319443</v>
      </c>
      <c r="D1132" s="26" t="s">
        <v>10</v>
      </c>
      <c r="E1132" s="26" t="s">
        <v>22</v>
      </c>
      <c r="F1132" s="29">
        <v>9.02</v>
      </c>
      <c r="G1132" s="26" t="s">
        <v>43</v>
      </c>
      <c r="H1132" s="26">
        <v>70</v>
      </c>
      <c r="I1132" s="30">
        <v>631.4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51</v>
      </c>
      <c r="C1133" s="28">
        <v>44851.506101319443</v>
      </c>
      <c r="D1133" s="26" t="s">
        <v>10</v>
      </c>
      <c r="E1133" s="26" t="s">
        <v>22</v>
      </c>
      <c r="F1133" s="29">
        <v>9.02</v>
      </c>
      <c r="G1133" s="26" t="s">
        <v>43</v>
      </c>
      <c r="H1133" s="26">
        <v>594</v>
      </c>
      <c r="I1133" s="30">
        <v>5357.88</v>
      </c>
      <c r="J1133" s="26" t="s">
        <v>24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51</v>
      </c>
      <c r="C1134" s="28">
        <v>44851.506101423613</v>
      </c>
      <c r="D1134" s="26" t="s">
        <v>10</v>
      </c>
      <c r="E1134" s="26" t="s">
        <v>22</v>
      </c>
      <c r="F1134" s="29">
        <v>9.02</v>
      </c>
      <c r="G1134" s="26" t="s">
        <v>43</v>
      </c>
      <c r="H1134" s="26">
        <v>977</v>
      </c>
      <c r="I1134" s="30">
        <v>8812.5400000000009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51</v>
      </c>
      <c r="C1135" s="28">
        <v>44851.506219699077</v>
      </c>
      <c r="D1135" s="26" t="s">
        <v>10</v>
      </c>
      <c r="E1135" s="26" t="s">
        <v>27</v>
      </c>
      <c r="F1135" s="29">
        <v>99.09</v>
      </c>
      <c r="G1135" s="26" t="s">
        <v>43</v>
      </c>
      <c r="H1135" s="26">
        <v>360</v>
      </c>
      <c r="I1135" s="30">
        <v>35672.400000000001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51</v>
      </c>
      <c r="C1136" s="28">
        <v>44851.506219791663</v>
      </c>
      <c r="D1136" s="26" t="s">
        <v>10</v>
      </c>
      <c r="E1136" s="26" t="s">
        <v>27</v>
      </c>
      <c r="F1136" s="29">
        <v>99.09</v>
      </c>
      <c r="G1136" s="26" t="s">
        <v>43</v>
      </c>
      <c r="H1136" s="26">
        <v>280</v>
      </c>
      <c r="I1136" s="30">
        <v>27745.200000000001</v>
      </c>
      <c r="J1136" s="26" t="s">
        <v>25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51</v>
      </c>
      <c r="C1137" s="28">
        <v>44851.506219988427</v>
      </c>
      <c r="D1137" s="26" t="s">
        <v>10</v>
      </c>
      <c r="E1137" s="26" t="s">
        <v>22</v>
      </c>
      <c r="F1137" s="29">
        <v>9.0190000000000001</v>
      </c>
      <c r="G1137" s="26" t="s">
        <v>43</v>
      </c>
      <c r="H1137" s="26">
        <v>963</v>
      </c>
      <c r="I1137" s="30">
        <v>8685.2999999999993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51</v>
      </c>
      <c r="C1138" s="28">
        <v>44851.506924363428</v>
      </c>
      <c r="D1138" s="26" t="s">
        <v>10</v>
      </c>
      <c r="E1138" s="26" t="s">
        <v>27</v>
      </c>
      <c r="F1138" s="29">
        <v>99.17</v>
      </c>
      <c r="G1138" s="26" t="s">
        <v>43</v>
      </c>
      <c r="H1138" s="26">
        <v>250</v>
      </c>
      <c r="I1138" s="30">
        <v>24792.5</v>
      </c>
      <c r="J1138" s="26" t="s">
        <v>28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51</v>
      </c>
      <c r="C1139" s="28">
        <v>44851.506924363428</v>
      </c>
      <c r="D1139" s="26" t="s">
        <v>10</v>
      </c>
      <c r="E1139" s="26" t="s">
        <v>27</v>
      </c>
      <c r="F1139" s="29">
        <v>99.17</v>
      </c>
      <c r="G1139" s="26" t="s">
        <v>43</v>
      </c>
      <c r="H1139" s="26">
        <v>144</v>
      </c>
      <c r="I1139" s="30">
        <v>14280.48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51</v>
      </c>
      <c r="C1140" s="28">
        <v>44851.506924467591</v>
      </c>
      <c r="D1140" s="26" t="s">
        <v>10</v>
      </c>
      <c r="E1140" s="26" t="s">
        <v>27</v>
      </c>
      <c r="F1140" s="29">
        <v>99.17</v>
      </c>
      <c r="G1140" s="26" t="s">
        <v>43</v>
      </c>
      <c r="H1140" s="26">
        <v>349</v>
      </c>
      <c r="I1140" s="30">
        <v>34610.33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51</v>
      </c>
      <c r="C1141" s="28">
        <v>44851.506994756943</v>
      </c>
      <c r="D1141" s="26" t="s">
        <v>10</v>
      </c>
      <c r="E1141" s="26" t="s">
        <v>22</v>
      </c>
      <c r="F1141" s="29">
        <v>9.0329999999999995</v>
      </c>
      <c r="G1141" s="26" t="s">
        <v>43</v>
      </c>
      <c r="H1141" s="26">
        <v>890</v>
      </c>
      <c r="I1141" s="30">
        <v>8039.37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51</v>
      </c>
      <c r="C1142" s="28">
        <v>44851.506994861113</v>
      </c>
      <c r="D1142" s="26" t="s">
        <v>10</v>
      </c>
      <c r="E1142" s="26" t="s">
        <v>22</v>
      </c>
      <c r="F1142" s="29">
        <v>9.0329999999999995</v>
      </c>
      <c r="G1142" s="26" t="s">
        <v>43</v>
      </c>
      <c r="H1142" s="26">
        <v>638</v>
      </c>
      <c r="I1142" s="30">
        <v>5763.05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51</v>
      </c>
      <c r="C1143" s="28">
        <v>44851.507477662039</v>
      </c>
      <c r="D1143" s="26" t="s">
        <v>10</v>
      </c>
      <c r="E1143" s="26" t="s">
        <v>22</v>
      </c>
      <c r="F1143" s="29">
        <v>9.0280000000000005</v>
      </c>
      <c r="G1143" s="26" t="s">
        <v>43</v>
      </c>
      <c r="H1143" s="26">
        <v>800</v>
      </c>
      <c r="I1143" s="30">
        <v>7222.4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51</v>
      </c>
      <c r="C1144" s="28">
        <v>44851.507550185182</v>
      </c>
      <c r="D1144" s="26" t="s">
        <v>10</v>
      </c>
      <c r="E1144" s="26" t="s">
        <v>27</v>
      </c>
      <c r="F1144" s="29">
        <v>99.19</v>
      </c>
      <c r="G1144" s="26" t="s">
        <v>43</v>
      </c>
      <c r="H1144" s="26">
        <v>382</v>
      </c>
      <c r="I1144" s="30">
        <v>37890.58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51</v>
      </c>
      <c r="C1145" s="28">
        <v>44851.508157835648</v>
      </c>
      <c r="D1145" s="26" t="s">
        <v>10</v>
      </c>
      <c r="E1145" s="26" t="s">
        <v>27</v>
      </c>
      <c r="F1145" s="29">
        <v>99.13</v>
      </c>
      <c r="G1145" s="26" t="s">
        <v>43</v>
      </c>
      <c r="H1145" s="26">
        <v>172</v>
      </c>
      <c r="I1145" s="30">
        <v>17050.36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51</v>
      </c>
      <c r="C1146" s="28">
        <v>44851.508157835648</v>
      </c>
      <c r="D1146" s="26" t="s">
        <v>10</v>
      </c>
      <c r="E1146" s="26" t="s">
        <v>27</v>
      </c>
      <c r="F1146" s="29">
        <v>99.13</v>
      </c>
      <c r="G1146" s="26" t="s">
        <v>43</v>
      </c>
      <c r="H1146" s="26">
        <v>181</v>
      </c>
      <c r="I1146" s="30">
        <v>17942.53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51</v>
      </c>
      <c r="C1147" s="28">
        <v>44851.508157928241</v>
      </c>
      <c r="D1147" s="26" t="s">
        <v>10</v>
      </c>
      <c r="E1147" s="26" t="s">
        <v>27</v>
      </c>
      <c r="F1147" s="29">
        <v>99.13</v>
      </c>
      <c r="G1147" s="26" t="s">
        <v>43</v>
      </c>
      <c r="H1147" s="26">
        <v>360</v>
      </c>
      <c r="I1147" s="30">
        <v>35686.800000000003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51</v>
      </c>
      <c r="C1148" s="28">
        <v>44851.508216168979</v>
      </c>
      <c r="D1148" s="26" t="s">
        <v>10</v>
      </c>
      <c r="E1148" s="26" t="s">
        <v>22</v>
      </c>
      <c r="F1148" s="29">
        <v>9.0220000000000002</v>
      </c>
      <c r="G1148" s="26" t="s">
        <v>43</v>
      </c>
      <c r="H1148" s="26">
        <v>543</v>
      </c>
      <c r="I1148" s="30">
        <v>4898.95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51</v>
      </c>
      <c r="C1149" s="28">
        <v>44851.508216273149</v>
      </c>
      <c r="D1149" s="26" t="s">
        <v>10</v>
      </c>
      <c r="E1149" s="26" t="s">
        <v>22</v>
      </c>
      <c r="F1149" s="29">
        <v>9.0220000000000002</v>
      </c>
      <c r="G1149" s="26" t="s">
        <v>43</v>
      </c>
      <c r="H1149" s="26">
        <v>49</v>
      </c>
      <c r="I1149" s="30">
        <v>442.08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51</v>
      </c>
      <c r="C1150" s="28">
        <v>44851.508216273149</v>
      </c>
      <c r="D1150" s="26" t="s">
        <v>10</v>
      </c>
      <c r="E1150" s="26" t="s">
        <v>22</v>
      </c>
      <c r="F1150" s="29">
        <v>9.0220000000000002</v>
      </c>
      <c r="G1150" s="26" t="s">
        <v>43</v>
      </c>
      <c r="H1150" s="26">
        <v>753</v>
      </c>
      <c r="I1150" s="30">
        <v>6793.57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51</v>
      </c>
      <c r="C1151" s="28">
        <v>44851.508968113427</v>
      </c>
      <c r="D1151" s="26" t="s">
        <v>10</v>
      </c>
      <c r="E1151" s="26" t="s">
        <v>27</v>
      </c>
      <c r="F1151" s="29">
        <v>99.08</v>
      </c>
      <c r="G1151" s="26" t="s">
        <v>43</v>
      </c>
      <c r="H1151" s="26">
        <v>402</v>
      </c>
      <c r="I1151" s="30">
        <v>39830.160000000003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51</v>
      </c>
      <c r="C1152" s="28">
        <v>44851.509100416668</v>
      </c>
      <c r="D1152" s="26" t="s">
        <v>10</v>
      </c>
      <c r="E1152" s="26" t="s">
        <v>22</v>
      </c>
      <c r="F1152" s="29">
        <v>9.0169999999999995</v>
      </c>
      <c r="G1152" s="26" t="s">
        <v>43</v>
      </c>
      <c r="H1152" s="26">
        <v>750</v>
      </c>
      <c r="I1152" s="30">
        <v>6762.75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51</v>
      </c>
      <c r="C1153" s="28">
        <v>44851.509270069444</v>
      </c>
      <c r="D1153" s="26" t="s">
        <v>10</v>
      </c>
      <c r="E1153" s="26" t="s">
        <v>22</v>
      </c>
      <c r="F1153" s="29">
        <v>9.0169999999999995</v>
      </c>
      <c r="G1153" s="26" t="s">
        <v>43</v>
      </c>
      <c r="H1153" s="26">
        <v>508</v>
      </c>
      <c r="I1153" s="30">
        <v>4580.6400000000003</v>
      </c>
      <c r="J1153" s="26" t="s">
        <v>23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51</v>
      </c>
      <c r="C1154" s="28">
        <v>44851.509555798613</v>
      </c>
      <c r="D1154" s="26" t="s">
        <v>10</v>
      </c>
      <c r="E1154" s="26" t="s">
        <v>22</v>
      </c>
      <c r="F1154" s="29">
        <v>9.0180000000000007</v>
      </c>
      <c r="G1154" s="26" t="s">
        <v>43</v>
      </c>
      <c r="H1154" s="26">
        <v>562</v>
      </c>
      <c r="I1154" s="30">
        <v>5068.12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51</v>
      </c>
      <c r="C1155" s="28">
        <v>44851.509555798613</v>
      </c>
      <c r="D1155" s="26" t="s">
        <v>10</v>
      </c>
      <c r="E1155" s="26" t="s">
        <v>27</v>
      </c>
      <c r="F1155" s="29">
        <v>99.06</v>
      </c>
      <c r="G1155" s="26" t="s">
        <v>43</v>
      </c>
      <c r="H1155" s="26">
        <v>353</v>
      </c>
      <c r="I1155" s="30">
        <v>34968.18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51</v>
      </c>
      <c r="C1156" s="28">
        <v>44851.509555891207</v>
      </c>
      <c r="D1156" s="26" t="s">
        <v>10</v>
      </c>
      <c r="E1156" s="26" t="s">
        <v>27</v>
      </c>
      <c r="F1156" s="29">
        <v>99.06</v>
      </c>
      <c r="G1156" s="26" t="s">
        <v>43</v>
      </c>
      <c r="H1156" s="26">
        <v>382</v>
      </c>
      <c r="I1156" s="30">
        <v>37840.92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51</v>
      </c>
      <c r="C1157" s="28">
        <v>44851.50956539352</v>
      </c>
      <c r="D1157" s="26" t="s">
        <v>10</v>
      </c>
      <c r="E1157" s="26" t="s">
        <v>29</v>
      </c>
      <c r="F1157" s="29">
        <v>67.05</v>
      </c>
      <c r="G1157" s="26" t="s">
        <v>43</v>
      </c>
      <c r="H1157" s="26">
        <v>96</v>
      </c>
      <c r="I1157" s="30">
        <v>6436.8</v>
      </c>
      <c r="J1157" s="26" t="s">
        <v>30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51</v>
      </c>
      <c r="C1158" s="28">
        <v>44851.50956539352</v>
      </c>
      <c r="D1158" s="26" t="s">
        <v>10</v>
      </c>
      <c r="E1158" s="26" t="s">
        <v>29</v>
      </c>
      <c r="F1158" s="29">
        <v>67.05</v>
      </c>
      <c r="G1158" s="26" t="s">
        <v>43</v>
      </c>
      <c r="H1158" s="26">
        <v>320</v>
      </c>
      <c r="I1158" s="30">
        <v>21456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51</v>
      </c>
      <c r="C1159" s="28">
        <v>44851.51010821759</v>
      </c>
      <c r="D1159" s="26" t="s">
        <v>10</v>
      </c>
      <c r="E1159" s="26" t="s">
        <v>27</v>
      </c>
      <c r="F1159" s="29">
        <v>99.09</v>
      </c>
      <c r="G1159" s="26" t="s">
        <v>43</v>
      </c>
      <c r="H1159" s="26">
        <v>381</v>
      </c>
      <c r="I1159" s="30">
        <v>37753.29</v>
      </c>
      <c r="J1159" s="26" t="s">
        <v>28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51</v>
      </c>
      <c r="C1160" s="28">
        <v>44851.510404687499</v>
      </c>
      <c r="D1160" s="26" t="s">
        <v>10</v>
      </c>
      <c r="E1160" s="26" t="s">
        <v>22</v>
      </c>
      <c r="F1160" s="29">
        <v>9.0210000000000008</v>
      </c>
      <c r="G1160" s="26" t="s">
        <v>43</v>
      </c>
      <c r="H1160" s="26">
        <v>315</v>
      </c>
      <c r="I1160" s="30">
        <v>2841.62</v>
      </c>
      <c r="J1160" s="26" t="s">
        <v>25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51</v>
      </c>
      <c r="C1161" s="28">
        <v>44851.510409849536</v>
      </c>
      <c r="D1161" s="26" t="s">
        <v>10</v>
      </c>
      <c r="E1161" s="26" t="s">
        <v>22</v>
      </c>
      <c r="F1161" s="29">
        <v>9.0210000000000008</v>
      </c>
      <c r="G1161" s="26" t="s">
        <v>43</v>
      </c>
      <c r="H1161" s="26">
        <v>677</v>
      </c>
      <c r="I1161" s="30">
        <v>6107.22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51</v>
      </c>
      <c r="C1162" s="28">
        <v>44851.510410057868</v>
      </c>
      <c r="D1162" s="26" t="s">
        <v>10</v>
      </c>
      <c r="E1162" s="26" t="s">
        <v>22</v>
      </c>
      <c r="F1162" s="29">
        <v>9.02</v>
      </c>
      <c r="G1162" s="26" t="s">
        <v>43</v>
      </c>
      <c r="H1162" s="26">
        <v>473</v>
      </c>
      <c r="I1162" s="30">
        <v>4266.46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51</v>
      </c>
      <c r="C1163" s="28">
        <v>44851.510410682873</v>
      </c>
      <c r="D1163" s="26" t="s">
        <v>10</v>
      </c>
      <c r="E1163" s="26" t="s">
        <v>22</v>
      </c>
      <c r="F1163" s="29">
        <v>9.0190000000000001</v>
      </c>
      <c r="G1163" s="26" t="s">
        <v>43</v>
      </c>
      <c r="H1163" s="26">
        <v>473</v>
      </c>
      <c r="I1163" s="30">
        <v>4265.99</v>
      </c>
      <c r="J1163" s="26" t="s">
        <v>23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51</v>
      </c>
      <c r="C1164" s="28">
        <v>44851.510699039354</v>
      </c>
      <c r="D1164" s="26" t="s">
        <v>10</v>
      </c>
      <c r="E1164" s="26" t="s">
        <v>22</v>
      </c>
      <c r="F1164" s="29">
        <v>9.0169999999999995</v>
      </c>
      <c r="G1164" s="26" t="s">
        <v>43</v>
      </c>
      <c r="H1164" s="26">
        <v>558</v>
      </c>
      <c r="I1164" s="30">
        <v>5031.49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51</v>
      </c>
      <c r="C1165" s="28">
        <v>44851.510699039354</v>
      </c>
      <c r="D1165" s="26" t="s">
        <v>10</v>
      </c>
      <c r="E1165" s="26" t="s">
        <v>27</v>
      </c>
      <c r="F1165" s="29">
        <v>99.06</v>
      </c>
      <c r="G1165" s="26" t="s">
        <v>43</v>
      </c>
      <c r="H1165" s="26">
        <v>339</v>
      </c>
      <c r="I1165" s="30">
        <v>33581.339999999997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51</v>
      </c>
      <c r="C1166" s="28">
        <v>44851.511347037034</v>
      </c>
      <c r="D1166" s="26" t="s">
        <v>10</v>
      </c>
      <c r="E1166" s="26" t="s">
        <v>27</v>
      </c>
      <c r="F1166" s="29">
        <v>98.94</v>
      </c>
      <c r="G1166" s="26" t="s">
        <v>43</v>
      </c>
      <c r="H1166" s="26">
        <v>273</v>
      </c>
      <c r="I1166" s="30">
        <v>27010.62</v>
      </c>
      <c r="J1166" s="26" t="s">
        <v>25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51</v>
      </c>
      <c r="C1167" s="28">
        <v>44851.511347071762</v>
      </c>
      <c r="D1167" s="26" t="s">
        <v>10</v>
      </c>
      <c r="E1167" s="26" t="s">
        <v>22</v>
      </c>
      <c r="F1167" s="29">
        <v>9.0079999999999991</v>
      </c>
      <c r="G1167" s="26" t="s">
        <v>43</v>
      </c>
      <c r="H1167" s="26">
        <v>600</v>
      </c>
      <c r="I1167" s="30">
        <v>5404.8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51</v>
      </c>
      <c r="C1168" s="28">
        <v>44851.511347071762</v>
      </c>
      <c r="D1168" s="26" t="s">
        <v>10</v>
      </c>
      <c r="E1168" s="26" t="s">
        <v>22</v>
      </c>
      <c r="F1168" s="29">
        <v>9.0079999999999991</v>
      </c>
      <c r="G1168" s="26" t="s">
        <v>43</v>
      </c>
      <c r="H1168" s="26">
        <v>88</v>
      </c>
      <c r="I1168" s="30">
        <v>792.7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51</v>
      </c>
      <c r="C1169" s="28">
        <v>44851.511347071762</v>
      </c>
      <c r="D1169" s="26" t="s">
        <v>10</v>
      </c>
      <c r="E1169" s="26" t="s">
        <v>27</v>
      </c>
      <c r="F1169" s="29">
        <v>98.94</v>
      </c>
      <c r="G1169" s="26" t="s">
        <v>43</v>
      </c>
      <c r="H1169" s="26">
        <v>700</v>
      </c>
      <c r="I1169" s="30">
        <v>69258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51</v>
      </c>
      <c r="C1170" s="28">
        <v>44851.511386493054</v>
      </c>
      <c r="D1170" s="26" t="s">
        <v>10</v>
      </c>
      <c r="E1170" s="26" t="s">
        <v>22</v>
      </c>
      <c r="F1170" s="29">
        <v>9.0079999999999991</v>
      </c>
      <c r="G1170" s="26" t="s">
        <v>43</v>
      </c>
      <c r="H1170" s="26">
        <v>270</v>
      </c>
      <c r="I1170" s="30">
        <v>2432.16</v>
      </c>
      <c r="J1170" s="26" t="s">
        <v>23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51</v>
      </c>
      <c r="C1171" s="28">
        <v>44851.511386493054</v>
      </c>
      <c r="D1171" s="26" t="s">
        <v>10</v>
      </c>
      <c r="E1171" s="26" t="s">
        <v>22</v>
      </c>
      <c r="F1171" s="29">
        <v>9.0079999999999991</v>
      </c>
      <c r="G1171" s="26" t="s">
        <v>43</v>
      </c>
      <c r="H1171" s="26">
        <v>288</v>
      </c>
      <c r="I1171" s="30">
        <v>2594.3000000000002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51</v>
      </c>
      <c r="C1172" s="28">
        <v>44851.512049004632</v>
      </c>
      <c r="D1172" s="26" t="s">
        <v>10</v>
      </c>
      <c r="E1172" s="26" t="s">
        <v>27</v>
      </c>
      <c r="F1172" s="29">
        <v>98.96</v>
      </c>
      <c r="G1172" s="26" t="s">
        <v>43</v>
      </c>
      <c r="H1172" s="26">
        <v>324</v>
      </c>
      <c r="I1172" s="30">
        <v>32063.040000000001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51</v>
      </c>
      <c r="C1173" s="28">
        <v>44851.512049791665</v>
      </c>
      <c r="D1173" s="26" t="s">
        <v>10</v>
      </c>
      <c r="E1173" s="26" t="s">
        <v>22</v>
      </c>
      <c r="F1173" s="29">
        <v>9.0060000000000002</v>
      </c>
      <c r="G1173" s="26" t="s">
        <v>43</v>
      </c>
      <c r="H1173" s="26">
        <v>565</v>
      </c>
      <c r="I1173" s="30">
        <v>5088.3900000000003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51</v>
      </c>
      <c r="C1174" s="28">
        <v>44851.512052488426</v>
      </c>
      <c r="D1174" s="26" t="s">
        <v>10</v>
      </c>
      <c r="E1174" s="26" t="s">
        <v>22</v>
      </c>
      <c r="F1174" s="29">
        <v>9.0060000000000002</v>
      </c>
      <c r="G1174" s="26" t="s">
        <v>43</v>
      </c>
      <c r="H1174" s="26">
        <v>740</v>
      </c>
      <c r="I1174" s="30">
        <v>6664.44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51</v>
      </c>
      <c r="C1175" s="28">
        <v>44851.512656412036</v>
      </c>
      <c r="D1175" s="26" t="s">
        <v>10</v>
      </c>
      <c r="E1175" s="26" t="s">
        <v>27</v>
      </c>
      <c r="F1175" s="29">
        <v>99</v>
      </c>
      <c r="G1175" s="26" t="s">
        <v>43</v>
      </c>
      <c r="H1175" s="26">
        <v>699</v>
      </c>
      <c r="I1175" s="30">
        <v>69201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51</v>
      </c>
      <c r="C1176" s="28">
        <v>44851.51265675926</v>
      </c>
      <c r="D1176" s="26" t="s">
        <v>10</v>
      </c>
      <c r="E1176" s="26" t="s">
        <v>22</v>
      </c>
      <c r="F1176" s="29">
        <v>9.0109999999999992</v>
      </c>
      <c r="G1176" s="26" t="s">
        <v>43</v>
      </c>
      <c r="H1176" s="26">
        <v>117</v>
      </c>
      <c r="I1176" s="30">
        <v>1054.29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51</v>
      </c>
      <c r="C1177" s="28">
        <v>44851.51265675926</v>
      </c>
      <c r="D1177" s="26" t="s">
        <v>10</v>
      </c>
      <c r="E1177" s="26" t="s">
        <v>22</v>
      </c>
      <c r="F1177" s="29">
        <v>9.0109999999999992</v>
      </c>
      <c r="G1177" s="26" t="s">
        <v>43</v>
      </c>
      <c r="H1177" s="26">
        <v>633</v>
      </c>
      <c r="I1177" s="30">
        <v>5703.96</v>
      </c>
      <c r="J1177" s="26" t="s">
        <v>23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51</v>
      </c>
      <c r="C1178" s="28">
        <v>44851.513327048611</v>
      </c>
      <c r="D1178" s="26" t="s">
        <v>10</v>
      </c>
      <c r="E1178" s="26" t="s">
        <v>27</v>
      </c>
      <c r="F1178" s="29">
        <v>99.08</v>
      </c>
      <c r="G1178" s="26" t="s">
        <v>43</v>
      </c>
      <c r="H1178" s="26">
        <v>323</v>
      </c>
      <c r="I1178" s="30">
        <v>32002.84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51</v>
      </c>
      <c r="C1179" s="28">
        <v>44851.513357638891</v>
      </c>
      <c r="D1179" s="26" t="s">
        <v>10</v>
      </c>
      <c r="E1179" s="26" t="s">
        <v>22</v>
      </c>
      <c r="F1179" s="29">
        <v>9.0169999999999995</v>
      </c>
      <c r="G1179" s="26" t="s">
        <v>43</v>
      </c>
      <c r="H1179" s="26">
        <v>223</v>
      </c>
      <c r="I1179" s="30">
        <v>2010.79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51</v>
      </c>
      <c r="C1180" s="28">
        <v>44851.513357638891</v>
      </c>
      <c r="D1180" s="26" t="s">
        <v>10</v>
      </c>
      <c r="E1180" s="26" t="s">
        <v>22</v>
      </c>
      <c r="F1180" s="29">
        <v>9.0169999999999995</v>
      </c>
      <c r="G1180" s="26" t="s">
        <v>43</v>
      </c>
      <c r="H1180" s="26">
        <v>342</v>
      </c>
      <c r="I1180" s="30">
        <v>3083.81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51</v>
      </c>
      <c r="C1181" s="28">
        <v>44851.513357754629</v>
      </c>
      <c r="D1181" s="26" t="s">
        <v>10</v>
      </c>
      <c r="E1181" s="26" t="s">
        <v>22</v>
      </c>
      <c r="F1181" s="29">
        <v>9.0169999999999995</v>
      </c>
      <c r="G1181" s="26" t="s">
        <v>43</v>
      </c>
      <c r="H1181" s="26">
        <v>891</v>
      </c>
      <c r="I1181" s="30">
        <v>8034.15</v>
      </c>
      <c r="J1181" s="26" t="s">
        <v>23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51</v>
      </c>
      <c r="C1182" s="28">
        <v>44851.513846701389</v>
      </c>
      <c r="D1182" s="26" t="s">
        <v>10</v>
      </c>
      <c r="E1182" s="26" t="s">
        <v>27</v>
      </c>
      <c r="F1182" s="29">
        <v>99.11</v>
      </c>
      <c r="G1182" s="26" t="s">
        <v>43</v>
      </c>
      <c r="H1182" s="26">
        <v>699</v>
      </c>
      <c r="I1182" s="30">
        <v>69277.89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51</v>
      </c>
      <c r="C1183" s="28">
        <v>44851.513847175927</v>
      </c>
      <c r="D1183" s="26" t="s">
        <v>10</v>
      </c>
      <c r="E1183" s="26" t="s">
        <v>22</v>
      </c>
      <c r="F1183" s="29">
        <v>9.02</v>
      </c>
      <c r="G1183" s="26" t="s">
        <v>43</v>
      </c>
      <c r="H1183" s="26">
        <v>827</v>
      </c>
      <c r="I1183" s="30">
        <v>7459.54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51</v>
      </c>
      <c r="C1184" s="28">
        <v>44851.514564641206</v>
      </c>
      <c r="D1184" s="26" t="s">
        <v>10</v>
      </c>
      <c r="E1184" s="26" t="s">
        <v>27</v>
      </c>
      <c r="F1184" s="29">
        <v>99.12</v>
      </c>
      <c r="G1184" s="26" t="s">
        <v>43</v>
      </c>
      <c r="H1184" s="26">
        <v>323</v>
      </c>
      <c r="I1184" s="30">
        <v>32015.759999999998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51</v>
      </c>
      <c r="C1185" s="28">
        <v>44851.514710567128</v>
      </c>
      <c r="D1185" s="26" t="s">
        <v>10</v>
      </c>
      <c r="E1185" s="26" t="s">
        <v>22</v>
      </c>
      <c r="F1185" s="29">
        <v>9.02</v>
      </c>
      <c r="G1185" s="26" t="s">
        <v>43</v>
      </c>
      <c r="H1185" s="26">
        <v>835</v>
      </c>
      <c r="I1185" s="30">
        <v>7531.7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51</v>
      </c>
      <c r="C1186" s="28">
        <v>44851.514710659721</v>
      </c>
      <c r="D1186" s="26" t="s">
        <v>10</v>
      </c>
      <c r="E1186" s="26" t="s">
        <v>22</v>
      </c>
      <c r="F1186" s="29">
        <v>9.02</v>
      </c>
      <c r="G1186" s="26" t="s">
        <v>43</v>
      </c>
      <c r="H1186" s="26">
        <v>572</v>
      </c>
      <c r="I1186" s="30">
        <v>5159.4399999999996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51</v>
      </c>
      <c r="C1187" s="28">
        <v>44851.51471077546</v>
      </c>
      <c r="D1187" s="26" t="s">
        <v>10</v>
      </c>
      <c r="E1187" s="26" t="s">
        <v>29</v>
      </c>
      <c r="F1187" s="29">
        <v>67.069999999999993</v>
      </c>
      <c r="G1187" s="26" t="s">
        <v>43</v>
      </c>
      <c r="H1187" s="26">
        <v>312</v>
      </c>
      <c r="I1187" s="30">
        <v>20925.84</v>
      </c>
      <c r="J1187" s="26" t="s">
        <v>30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51</v>
      </c>
      <c r="C1188" s="28">
        <v>44851.51471077546</v>
      </c>
      <c r="D1188" s="26" t="s">
        <v>10</v>
      </c>
      <c r="E1188" s="26" t="s">
        <v>29</v>
      </c>
      <c r="F1188" s="29">
        <v>67.069999999999993</v>
      </c>
      <c r="G1188" s="26" t="s">
        <v>43</v>
      </c>
      <c r="H1188" s="26">
        <v>69</v>
      </c>
      <c r="I1188" s="30">
        <v>4627.83</v>
      </c>
      <c r="J1188" s="26" t="s">
        <v>30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51</v>
      </c>
      <c r="C1189" s="28">
        <v>44851.514710902775</v>
      </c>
      <c r="D1189" s="26" t="s">
        <v>10</v>
      </c>
      <c r="E1189" s="26" t="s">
        <v>22</v>
      </c>
      <c r="F1189" s="29">
        <v>9.0190000000000001</v>
      </c>
      <c r="G1189" s="26" t="s">
        <v>43</v>
      </c>
      <c r="H1189" s="26">
        <v>276</v>
      </c>
      <c r="I1189" s="30">
        <v>2489.2399999999998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51</v>
      </c>
      <c r="C1190" s="28">
        <v>44851.514710925927</v>
      </c>
      <c r="D1190" s="26" t="s">
        <v>10</v>
      </c>
      <c r="E1190" s="26" t="s">
        <v>22</v>
      </c>
      <c r="F1190" s="29">
        <v>9.0190000000000001</v>
      </c>
      <c r="G1190" s="26" t="s">
        <v>43</v>
      </c>
      <c r="H1190" s="26">
        <v>132</v>
      </c>
      <c r="I1190" s="30">
        <v>1190.51</v>
      </c>
      <c r="J1190" s="26" t="s">
        <v>24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51</v>
      </c>
      <c r="C1191" s="28">
        <v>44851.514711099539</v>
      </c>
      <c r="D1191" s="26" t="s">
        <v>10</v>
      </c>
      <c r="E1191" s="26" t="s">
        <v>22</v>
      </c>
      <c r="F1191" s="29">
        <v>9.0190000000000001</v>
      </c>
      <c r="G1191" s="26" t="s">
        <v>43</v>
      </c>
      <c r="H1191" s="26">
        <v>300</v>
      </c>
      <c r="I1191" s="30">
        <v>2705.7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51</v>
      </c>
      <c r="C1192" s="28">
        <v>44851.514711319447</v>
      </c>
      <c r="D1192" s="26" t="s">
        <v>10</v>
      </c>
      <c r="E1192" s="26" t="s">
        <v>22</v>
      </c>
      <c r="F1192" s="29">
        <v>9.0190000000000001</v>
      </c>
      <c r="G1192" s="26" t="s">
        <v>43</v>
      </c>
      <c r="H1192" s="26">
        <v>108</v>
      </c>
      <c r="I1192" s="30">
        <v>974.05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51</v>
      </c>
      <c r="C1193" s="28">
        <v>44851.515289918978</v>
      </c>
      <c r="D1193" s="26" t="s">
        <v>10</v>
      </c>
      <c r="E1193" s="26" t="s">
        <v>27</v>
      </c>
      <c r="F1193" s="29">
        <v>99.05</v>
      </c>
      <c r="G1193" s="26" t="s">
        <v>43</v>
      </c>
      <c r="H1193" s="26">
        <v>697</v>
      </c>
      <c r="I1193" s="30">
        <v>69037.850000000006</v>
      </c>
      <c r="J1193" s="26" t="s">
        <v>28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51</v>
      </c>
      <c r="C1194" s="28">
        <v>44851.515486180557</v>
      </c>
      <c r="D1194" s="26" t="s">
        <v>10</v>
      </c>
      <c r="E1194" s="26" t="s">
        <v>22</v>
      </c>
      <c r="F1194" s="29">
        <v>9.0150000000000006</v>
      </c>
      <c r="G1194" s="26" t="s">
        <v>43</v>
      </c>
      <c r="H1194" s="26">
        <v>426</v>
      </c>
      <c r="I1194" s="30">
        <v>3840.39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51</v>
      </c>
      <c r="C1195" s="28">
        <v>44851.515972326386</v>
      </c>
      <c r="D1195" s="26" t="s">
        <v>10</v>
      </c>
      <c r="E1195" s="26" t="s">
        <v>22</v>
      </c>
      <c r="F1195" s="29">
        <v>9.0190000000000001</v>
      </c>
      <c r="G1195" s="26" t="s">
        <v>43</v>
      </c>
      <c r="H1195" s="26">
        <v>835</v>
      </c>
      <c r="I1195" s="30">
        <v>7530.87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51</v>
      </c>
      <c r="C1196" s="28">
        <v>44851.515972453701</v>
      </c>
      <c r="D1196" s="26" t="s">
        <v>10</v>
      </c>
      <c r="E1196" s="26" t="s">
        <v>27</v>
      </c>
      <c r="F1196" s="29">
        <v>99.08</v>
      </c>
      <c r="G1196" s="26" t="s">
        <v>43</v>
      </c>
      <c r="H1196" s="26">
        <v>323</v>
      </c>
      <c r="I1196" s="30">
        <v>32002.84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51</v>
      </c>
      <c r="C1197" s="28">
        <v>44851.515972696761</v>
      </c>
      <c r="D1197" s="26" t="s">
        <v>10</v>
      </c>
      <c r="E1197" s="26" t="s">
        <v>27</v>
      </c>
      <c r="F1197" s="29">
        <v>99.07</v>
      </c>
      <c r="G1197" s="26" t="s">
        <v>43</v>
      </c>
      <c r="H1197" s="26">
        <v>323</v>
      </c>
      <c r="I1197" s="30">
        <v>31999.61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51</v>
      </c>
      <c r="C1198" s="28">
        <v>44851.515973287038</v>
      </c>
      <c r="D1198" s="26" t="s">
        <v>10</v>
      </c>
      <c r="E1198" s="26" t="s">
        <v>22</v>
      </c>
      <c r="F1198" s="29">
        <v>9.0180000000000007</v>
      </c>
      <c r="G1198" s="26" t="s">
        <v>43</v>
      </c>
      <c r="H1198" s="26">
        <v>300</v>
      </c>
      <c r="I1198" s="30">
        <v>2705.4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51</v>
      </c>
      <c r="C1199" s="28">
        <v>44851.515973321759</v>
      </c>
      <c r="D1199" s="26" t="s">
        <v>10</v>
      </c>
      <c r="E1199" s="26" t="s">
        <v>22</v>
      </c>
      <c r="F1199" s="29">
        <v>9.0180000000000007</v>
      </c>
      <c r="G1199" s="26" t="s">
        <v>43</v>
      </c>
      <c r="H1199" s="26">
        <v>3</v>
      </c>
      <c r="I1199" s="30">
        <v>27.05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51</v>
      </c>
      <c r="C1200" s="28">
        <v>44851.516581284719</v>
      </c>
      <c r="D1200" s="26" t="s">
        <v>10</v>
      </c>
      <c r="E1200" s="26" t="s">
        <v>27</v>
      </c>
      <c r="F1200" s="29">
        <v>99.13</v>
      </c>
      <c r="G1200" s="26" t="s">
        <v>43</v>
      </c>
      <c r="H1200" s="26">
        <v>697</v>
      </c>
      <c r="I1200" s="30">
        <v>69093.61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51</v>
      </c>
      <c r="C1201" s="28">
        <v>44851.516596562498</v>
      </c>
      <c r="D1201" s="26" t="s">
        <v>10</v>
      </c>
      <c r="E1201" s="26" t="s">
        <v>22</v>
      </c>
      <c r="F1201" s="29">
        <v>9.0210000000000008</v>
      </c>
      <c r="G1201" s="26" t="s">
        <v>43</v>
      </c>
      <c r="H1201" s="26">
        <v>531</v>
      </c>
      <c r="I1201" s="30">
        <v>4790.1499999999996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51</v>
      </c>
      <c r="C1202" s="28">
        <v>44851.516695682869</v>
      </c>
      <c r="D1202" s="26" t="s">
        <v>10</v>
      </c>
      <c r="E1202" s="26" t="s">
        <v>22</v>
      </c>
      <c r="F1202" s="29">
        <v>9.02</v>
      </c>
      <c r="G1202" s="26" t="s">
        <v>43</v>
      </c>
      <c r="H1202" s="26">
        <v>454</v>
      </c>
      <c r="I1202" s="30">
        <v>4095.08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51</v>
      </c>
      <c r="C1203" s="28">
        <v>44851.517161643518</v>
      </c>
      <c r="D1203" s="26" t="s">
        <v>10</v>
      </c>
      <c r="E1203" s="26" t="s">
        <v>22</v>
      </c>
      <c r="F1203" s="29">
        <v>9.02</v>
      </c>
      <c r="G1203" s="26" t="s">
        <v>43</v>
      </c>
      <c r="H1203" s="26">
        <v>831</v>
      </c>
      <c r="I1203" s="30">
        <v>7495.62</v>
      </c>
      <c r="J1203" s="26" t="s">
        <v>23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51</v>
      </c>
      <c r="C1204" s="28">
        <v>44851.517952037037</v>
      </c>
      <c r="D1204" s="26" t="s">
        <v>10</v>
      </c>
      <c r="E1204" s="26" t="s">
        <v>22</v>
      </c>
      <c r="F1204" s="29">
        <v>9.0210000000000008</v>
      </c>
      <c r="G1204" s="26" t="s">
        <v>43</v>
      </c>
      <c r="H1204" s="26">
        <v>559</v>
      </c>
      <c r="I1204" s="30">
        <v>5042.74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51</v>
      </c>
      <c r="C1205" s="28">
        <v>44851.517952071757</v>
      </c>
      <c r="D1205" s="26" t="s">
        <v>10</v>
      </c>
      <c r="E1205" s="26" t="s">
        <v>27</v>
      </c>
      <c r="F1205" s="29">
        <v>99.17</v>
      </c>
      <c r="G1205" s="26" t="s">
        <v>43</v>
      </c>
      <c r="H1205" s="26">
        <v>319</v>
      </c>
      <c r="I1205" s="30">
        <v>31635.23</v>
      </c>
      <c r="J1205" s="26" t="s">
        <v>25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51</v>
      </c>
      <c r="C1206" s="28">
        <v>44851.517952164351</v>
      </c>
      <c r="D1206" s="26" t="s">
        <v>10</v>
      </c>
      <c r="E1206" s="26" t="s">
        <v>27</v>
      </c>
      <c r="F1206" s="29">
        <v>99.17</v>
      </c>
      <c r="G1206" s="26" t="s">
        <v>43</v>
      </c>
      <c r="H1206" s="26">
        <v>704</v>
      </c>
      <c r="I1206" s="30">
        <v>69815.679999999993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51</v>
      </c>
      <c r="C1207" s="28">
        <v>44851.518492592593</v>
      </c>
      <c r="D1207" s="26" t="s">
        <v>10</v>
      </c>
      <c r="E1207" s="26" t="s">
        <v>22</v>
      </c>
      <c r="F1207" s="29">
        <v>9.0210000000000008</v>
      </c>
      <c r="G1207" s="26" t="s">
        <v>43</v>
      </c>
      <c r="H1207" s="26">
        <v>934</v>
      </c>
      <c r="I1207" s="30">
        <v>8425.61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51</v>
      </c>
      <c r="C1208" s="28">
        <v>44851.518555648145</v>
      </c>
      <c r="D1208" s="26" t="s">
        <v>10</v>
      </c>
      <c r="E1208" s="26" t="s">
        <v>22</v>
      </c>
      <c r="F1208" s="29">
        <v>9.02</v>
      </c>
      <c r="G1208" s="26" t="s">
        <v>43</v>
      </c>
      <c r="H1208" s="26">
        <v>910</v>
      </c>
      <c r="I1208" s="30">
        <v>8208.2000000000007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51</v>
      </c>
      <c r="C1209" s="28">
        <v>44851.518567106483</v>
      </c>
      <c r="D1209" s="26" t="s">
        <v>10</v>
      </c>
      <c r="E1209" s="26" t="s">
        <v>22</v>
      </c>
      <c r="F1209" s="29">
        <v>9.0190000000000001</v>
      </c>
      <c r="G1209" s="26" t="s">
        <v>43</v>
      </c>
      <c r="H1209" s="26">
        <v>76</v>
      </c>
      <c r="I1209" s="30">
        <v>685.44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51</v>
      </c>
      <c r="C1210" s="28">
        <v>44851.518598275463</v>
      </c>
      <c r="D1210" s="26" t="s">
        <v>10</v>
      </c>
      <c r="E1210" s="26" t="s">
        <v>27</v>
      </c>
      <c r="F1210" s="29">
        <v>99.17</v>
      </c>
      <c r="G1210" s="26" t="s">
        <v>43</v>
      </c>
      <c r="H1210" s="26">
        <v>329</v>
      </c>
      <c r="I1210" s="30">
        <v>32626.93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51</v>
      </c>
      <c r="C1211" s="28">
        <v>44851.519012488425</v>
      </c>
      <c r="D1211" s="26" t="s">
        <v>10</v>
      </c>
      <c r="E1211" s="26" t="s">
        <v>22</v>
      </c>
      <c r="F1211" s="29">
        <v>9.0190000000000001</v>
      </c>
      <c r="G1211" s="26" t="s">
        <v>43</v>
      </c>
      <c r="H1211" s="26">
        <v>300</v>
      </c>
      <c r="I1211" s="30">
        <v>2705.7</v>
      </c>
      <c r="J1211" s="26" t="s">
        <v>23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51</v>
      </c>
      <c r="C1212" s="28">
        <v>44851.519012488425</v>
      </c>
      <c r="D1212" s="26" t="s">
        <v>10</v>
      </c>
      <c r="E1212" s="26" t="s">
        <v>22</v>
      </c>
      <c r="F1212" s="29">
        <v>9.0190000000000001</v>
      </c>
      <c r="G1212" s="26" t="s">
        <v>43</v>
      </c>
      <c r="H1212" s="26">
        <v>159</v>
      </c>
      <c r="I1212" s="30">
        <v>1434.02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51</v>
      </c>
      <c r="C1213" s="28">
        <v>44851.519012488425</v>
      </c>
      <c r="D1213" s="26" t="s">
        <v>10</v>
      </c>
      <c r="E1213" s="26" t="s">
        <v>27</v>
      </c>
      <c r="F1213" s="29">
        <v>99.18</v>
      </c>
      <c r="G1213" s="26" t="s">
        <v>43</v>
      </c>
      <c r="H1213" s="26">
        <v>711</v>
      </c>
      <c r="I1213" s="30">
        <v>70516.98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51</v>
      </c>
      <c r="C1214" s="28">
        <v>44851.519012581019</v>
      </c>
      <c r="D1214" s="26" t="s">
        <v>10</v>
      </c>
      <c r="E1214" s="26" t="s">
        <v>22</v>
      </c>
      <c r="F1214" s="29">
        <v>9.0190000000000001</v>
      </c>
      <c r="G1214" s="26" t="s">
        <v>43</v>
      </c>
      <c r="H1214" s="26">
        <v>546</v>
      </c>
      <c r="I1214" s="30">
        <v>4924.37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51</v>
      </c>
      <c r="C1215" s="28">
        <v>44851.519022754626</v>
      </c>
      <c r="D1215" s="26" t="s">
        <v>10</v>
      </c>
      <c r="E1215" s="26" t="s">
        <v>22</v>
      </c>
      <c r="F1215" s="29">
        <v>9.0180000000000007</v>
      </c>
      <c r="G1215" s="26" t="s">
        <v>43</v>
      </c>
      <c r="H1215" s="26">
        <v>110</v>
      </c>
      <c r="I1215" s="30">
        <v>991.98</v>
      </c>
      <c r="J1215" s="26" t="s">
        <v>23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51</v>
      </c>
      <c r="C1216" s="28">
        <v>44851.519022754626</v>
      </c>
      <c r="D1216" s="26" t="s">
        <v>10</v>
      </c>
      <c r="E1216" s="26" t="s">
        <v>27</v>
      </c>
      <c r="F1216" s="29">
        <v>99.17</v>
      </c>
      <c r="G1216" s="26" t="s">
        <v>43</v>
      </c>
      <c r="H1216" s="26">
        <v>50</v>
      </c>
      <c r="I1216" s="30">
        <v>4958.5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51</v>
      </c>
      <c r="C1217" s="28">
        <v>44851.519617407408</v>
      </c>
      <c r="D1217" s="26" t="s">
        <v>10</v>
      </c>
      <c r="E1217" s="26" t="s">
        <v>22</v>
      </c>
      <c r="F1217" s="29">
        <v>9.0150000000000006</v>
      </c>
      <c r="G1217" s="26" t="s">
        <v>43</v>
      </c>
      <c r="H1217" s="26">
        <v>330</v>
      </c>
      <c r="I1217" s="30">
        <v>2974.95</v>
      </c>
      <c r="J1217" s="26" t="s">
        <v>25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51</v>
      </c>
      <c r="C1218" s="28">
        <v>44851.519617465281</v>
      </c>
      <c r="D1218" s="26" t="s">
        <v>10</v>
      </c>
      <c r="E1218" s="26" t="s">
        <v>22</v>
      </c>
      <c r="F1218" s="29">
        <v>9.0150000000000006</v>
      </c>
      <c r="G1218" s="26" t="s">
        <v>43</v>
      </c>
      <c r="H1218" s="26">
        <v>91</v>
      </c>
      <c r="I1218" s="30">
        <v>820.37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51</v>
      </c>
      <c r="C1219" s="28">
        <v>44851.519781643517</v>
      </c>
      <c r="D1219" s="26" t="s">
        <v>10</v>
      </c>
      <c r="E1219" s="26" t="s">
        <v>22</v>
      </c>
      <c r="F1219" s="29">
        <v>9.0150000000000006</v>
      </c>
      <c r="G1219" s="26" t="s">
        <v>43</v>
      </c>
      <c r="H1219" s="26">
        <v>600</v>
      </c>
      <c r="I1219" s="30">
        <v>5409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51</v>
      </c>
      <c r="C1220" s="28">
        <v>44851.519781747687</v>
      </c>
      <c r="D1220" s="26" t="s">
        <v>10</v>
      </c>
      <c r="E1220" s="26" t="s">
        <v>27</v>
      </c>
      <c r="F1220" s="29">
        <v>99.13</v>
      </c>
      <c r="G1220" s="26" t="s">
        <v>43</v>
      </c>
      <c r="H1220" s="26">
        <v>329</v>
      </c>
      <c r="I1220" s="30">
        <v>32613.77</v>
      </c>
      <c r="J1220" s="26" t="s">
        <v>24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51</v>
      </c>
      <c r="C1221" s="28">
        <v>44851.520197210652</v>
      </c>
      <c r="D1221" s="26" t="s">
        <v>10</v>
      </c>
      <c r="E1221" s="26" t="s">
        <v>27</v>
      </c>
      <c r="F1221" s="29">
        <v>99.12</v>
      </c>
      <c r="G1221" s="26" t="s">
        <v>43</v>
      </c>
      <c r="H1221" s="26">
        <v>360</v>
      </c>
      <c r="I1221" s="30">
        <v>35683.199999999997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51</v>
      </c>
      <c r="C1222" s="28">
        <v>44851.520217696758</v>
      </c>
      <c r="D1222" s="26" t="s">
        <v>10</v>
      </c>
      <c r="E1222" s="26" t="s">
        <v>29</v>
      </c>
      <c r="F1222" s="29">
        <v>67.02</v>
      </c>
      <c r="G1222" s="26" t="s">
        <v>43</v>
      </c>
      <c r="H1222" s="26">
        <v>225</v>
      </c>
      <c r="I1222" s="30">
        <v>15079.5</v>
      </c>
      <c r="J1222" s="26" t="s">
        <v>30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51</v>
      </c>
      <c r="C1223" s="28">
        <v>44851.520217696758</v>
      </c>
      <c r="D1223" s="26" t="s">
        <v>10</v>
      </c>
      <c r="E1223" s="26" t="s">
        <v>29</v>
      </c>
      <c r="F1223" s="29">
        <v>67.02</v>
      </c>
      <c r="G1223" s="26" t="s">
        <v>43</v>
      </c>
      <c r="H1223" s="26">
        <v>210</v>
      </c>
      <c r="I1223" s="30">
        <v>14074.2</v>
      </c>
      <c r="J1223" s="26" t="s">
        <v>30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51</v>
      </c>
      <c r="C1224" s="28">
        <v>44851.520218043981</v>
      </c>
      <c r="D1224" s="26" t="s">
        <v>10</v>
      </c>
      <c r="E1224" s="26" t="s">
        <v>22</v>
      </c>
      <c r="F1224" s="29">
        <v>9.0120000000000005</v>
      </c>
      <c r="G1224" s="26" t="s">
        <v>43</v>
      </c>
      <c r="H1224" s="26">
        <v>9</v>
      </c>
      <c r="I1224" s="30">
        <v>81.11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51</v>
      </c>
      <c r="C1225" s="28">
        <v>44851.520218043981</v>
      </c>
      <c r="D1225" s="26" t="s">
        <v>10</v>
      </c>
      <c r="E1225" s="26" t="s">
        <v>22</v>
      </c>
      <c r="F1225" s="29">
        <v>9.0120000000000005</v>
      </c>
      <c r="G1225" s="26" t="s">
        <v>43</v>
      </c>
      <c r="H1225" s="26">
        <v>537</v>
      </c>
      <c r="I1225" s="30">
        <v>4839.4399999999996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51</v>
      </c>
      <c r="C1226" s="28">
        <v>44851.520218136575</v>
      </c>
      <c r="D1226" s="26" t="s">
        <v>10</v>
      </c>
      <c r="E1226" s="26" t="s">
        <v>22</v>
      </c>
      <c r="F1226" s="29">
        <v>9.0120000000000005</v>
      </c>
      <c r="G1226" s="26" t="s">
        <v>43</v>
      </c>
      <c r="H1226" s="26">
        <v>788</v>
      </c>
      <c r="I1226" s="30">
        <v>7101.46</v>
      </c>
      <c r="J1226" s="26" t="s">
        <v>23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51</v>
      </c>
      <c r="C1227" s="28">
        <v>44851.521070601855</v>
      </c>
      <c r="D1227" s="26" t="s">
        <v>10</v>
      </c>
      <c r="E1227" s="26" t="s">
        <v>27</v>
      </c>
      <c r="F1227" s="29">
        <v>99.15</v>
      </c>
      <c r="G1227" s="26" t="s">
        <v>43</v>
      </c>
      <c r="H1227" s="26">
        <v>328</v>
      </c>
      <c r="I1227" s="30">
        <v>32521.200000000001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51</v>
      </c>
      <c r="C1228" s="28">
        <v>44851.521313275465</v>
      </c>
      <c r="D1228" s="26" t="s">
        <v>10</v>
      </c>
      <c r="E1228" s="26" t="s">
        <v>27</v>
      </c>
      <c r="F1228" s="29">
        <v>99.16</v>
      </c>
      <c r="G1228" s="26" t="s">
        <v>43</v>
      </c>
      <c r="H1228" s="26">
        <v>654</v>
      </c>
      <c r="I1228" s="30">
        <v>64850.64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51</v>
      </c>
      <c r="C1229" s="28">
        <v>44851.521471574073</v>
      </c>
      <c r="D1229" s="26" t="s">
        <v>10</v>
      </c>
      <c r="E1229" s="26" t="s">
        <v>22</v>
      </c>
      <c r="F1229" s="29">
        <v>9.0190000000000001</v>
      </c>
      <c r="G1229" s="26" t="s">
        <v>43</v>
      </c>
      <c r="H1229" s="26">
        <v>543</v>
      </c>
      <c r="I1229" s="30">
        <v>4897.32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51</v>
      </c>
      <c r="C1230" s="28">
        <v>44851.521471666667</v>
      </c>
      <c r="D1230" s="26" t="s">
        <v>10</v>
      </c>
      <c r="E1230" s="26" t="s">
        <v>22</v>
      </c>
      <c r="F1230" s="29">
        <v>9.0190000000000001</v>
      </c>
      <c r="G1230" s="26" t="s">
        <v>43</v>
      </c>
      <c r="H1230" s="26">
        <v>132</v>
      </c>
      <c r="I1230" s="30">
        <v>1190.51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51</v>
      </c>
      <c r="C1231" s="28">
        <v>44851.521471666667</v>
      </c>
      <c r="D1231" s="26" t="s">
        <v>10</v>
      </c>
      <c r="E1231" s="26" t="s">
        <v>22</v>
      </c>
      <c r="F1231" s="29">
        <v>9.0190000000000001</v>
      </c>
      <c r="G1231" s="26" t="s">
        <v>43</v>
      </c>
      <c r="H1231" s="26">
        <v>600</v>
      </c>
      <c r="I1231" s="30">
        <v>5411.4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51</v>
      </c>
      <c r="C1232" s="28">
        <v>44851.521471678243</v>
      </c>
      <c r="D1232" s="26" t="s">
        <v>10</v>
      </c>
      <c r="E1232" s="26" t="s">
        <v>22</v>
      </c>
      <c r="F1232" s="29">
        <v>9.0190000000000001</v>
      </c>
      <c r="G1232" s="26" t="s">
        <v>43</v>
      </c>
      <c r="H1232" s="26">
        <v>194</v>
      </c>
      <c r="I1232" s="30">
        <v>1749.69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51</v>
      </c>
      <c r="C1233" s="28">
        <v>44851.521580682871</v>
      </c>
      <c r="D1233" s="26" t="s">
        <v>10</v>
      </c>
      <c r="E1233" s="26" t="s">
        <v>22</v>
      </c>
      <c r="F1233" s="29">
        <v>9.0180000000000007</v>
      </c>
      <c r="G1233" s="26" t="s">
        <v>43</v>
      </c>
      <c r="H1233" s="26">
        <v>650</v>
      </c>
      <c r="I1233" s="30">
        <v>5861.7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51</v>
      </c>
      <c r="C1234" s="28">
        <v>44851.522328136576</v>
      </c>
      <c r="D1234" s="26" t="s">
        <v>10</v>
      </c>
      <c r="E1234" s="26" t="s">
        <v>22</v>
      </c>
      <c r="F1234" s="29">
        <v>9.0220000000000002</v>
      </c>
      <c r="G1234" s="26" t="s">
        <v>43</v>
      </c>
      <c r="H1234" s="26">
        <v>785</v>
      </c>
      <c r="I1234" s="30">
        <v>7082.27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51</v>
      </c>
      <c r="C1235" s="28">
        <v>44851.522363969911</v>
      </c>
      <c r="D1235" s="26" t="s">
        <v>10</v>
      </c>
      <c r="E1235" s="26" t="s">
        <v>27</v>
      </c>
      <c r="F1235" s="29">
        <v>99.19</v>
      </c>
      <c r="G1235" s="26" t="s">
        <v>43</v>
      </c>
      <c r="H1235" s="26">
        <v>325</v>
      </c>
      <c r="I1235" s="30">
        <v>32236.75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51</v>
      </c>
      <c r="C1236" s="28">
        <v>44851.522364062497</v>
      </c>
      <c r="D1236" s="26" t="s">
        <v>10</v>
      </c>
      <c r="E1236" s="26" t="s">
        <v>27</v>
      </c>
      <c r="F1236" s="29">
        <v>99.19</v>
      </c>
      <c r="G1236" s="26" t="s">
        <v>43</v>
      </c>
      <c r="H1236" s="26">
        <v>702</v>
      </c>
      <c r="I1236" s="30">
        <v>69631.38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51</v>
      </c>
      <c r="C1237" s="28">
        <v>44851.522800752318</v>
      </c>
      <c r="D1237" s="26" t="s">
        <v>10</v>
      </c>
      <c r="E1237" s="26" t="s">
        <v>22</v>
      </c>
      <c r="F1237" s="29">
        <v>9.0239999999999991</v>
      </c>
      <c r="G1237" s="26" t="s">
        <v>43</v>
      </c>
      <c r="H1237" s="26">
        <v>541</v>
      </c>
      <c r="I1237" s="30">
        <v>4881.9799999999996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51</v>
      </c>
      <c r="C1238" s="28">
        <v>44851.522800844905</v>
      </c>
      <c r="D1238" s="26" t="s">
        <v>10</v>
      </c>
      <c r="E1238" s="26" t="s">
        <v>22</v>
      </c>
      <c r="F1238" s="29">
        <v>9.0239999999999991</v>
      </c>
      <c r="G1238" s="26" t="s">
        <v>43</v>
      </c>
      <c r="H1238" s="26">
        <v>316</v>
      </c>
      <c r="I1238" s="30">
        <v>2851.58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51</v>
      </c>
      <c r="C1239" s="28">
        <v>44851.522800844905</v>
      </c>
      <c r="D1239" s="26" t="s">
        <v>10</v>
      </c>
      <c r="E1239" s="26" t="s">
        <v>22</v>
      </c>
      <c r="F1239" s="29">
        <v>9.0239999999999991</v>
      </c>
      <c r="G1239" s="26" t="s">
        <v>43</v>
      </c>
      <c r="H1239" s="26">
        <v>472</v>
      </c>
      <c r="I1239" s="30">
        <v>4259.33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51</v>
      </c>
      <c r="C1240" s="28">
        <v>44851.523935543984</v>
      </c>
      <c r="D1240" s="26" t="s">
        <v>10</v>
      </c>
      <c r="E1240" s="26" t="s">
        <v>27</v>
      </c>
      <c r="F1240" s="29">
        <v>99.24</v>
      </c>
      <c r="G1240" s="26" t="s">
        <v>43</v>
      </c>
      <c r="H1240" s="26">
        <v>325</v>
      </c>
      <c r="I1240" s="30">
        <v>32253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51</v>
      </c>
      <c r="C1241" s="28">
        <v>44851.523935636571</v>
      </c>
      <c r="D1241" s="26" t="s">
        <v>10</v>
      </c>
      <c r="E1241" s="26" t="s">
        <v>27</v>
      </c>
      <c r="F1241" s="29">
        <v>99.24</v>
      </c>
      <c r="G1241" s="26" t="s">
        <v>43</v>
      </c>
      <c r="H1241" s="26">
        <v>610</v>
      </c>
      <c r="I1241" s="30">
        <v>60536.4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51</v>
      </c>
      <c r="C1242" s="28">
        <v>44851.523935636571</v>
      </c>
      <c r="D1242" s="26" t="s">
        <v>10</v>
      </c>
      <c r="E1242" s="26" t="s">
        <v>27</v>
      </c>
      <c r="F1242" s="29">
        <v>99.24</v>
      </c>
      <c r="G1242" s="26" t="s">
        <v>43</v>
      </c>
      <c r="H1242" s="26">
        <v>93</v>
      </c>
      <c r="I1242" s="30">
        <v>9229.32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51</v>
      </c>
      <c r="C1243" s="28">
        <v>44851.523935659723</v>
      </c>
      <c r="D1243" s="26" t="s">
        <v>10</v>
      </c>
      <c r="E1243" s="26" t="s">
        <v>22</v>
      </c>
      <c r="F1243" s="29">
        <v>9.0259999999999998</v>
      </c>
      <c r="G1243" s="26" t="s">
        <v>43</v>
      </c>
      <c r="H1243" s="26">
        <v>786</v>
      </c>
      <c r="I1243" s="30">
        <v>7094.44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51</v>
      </c>
      <c r="C1244" s="28">
        <v>44851.523936064812</v>
      </c>
      <c r="D1244" s="26" t="s">
        <v>10</v>
      </c>
      <c r="E1244" s="26" t="s">
        <v>22</v>
      </c>
      <c r="F1244" s="29">
        <v>9.0259999999999998</v>
      </c>
      <c r="G1244" s="26" t="s">
        <v>43</v>
      </c>
      <c r="H1244" s="26">
        <v>650</v>
      </c>
      <c r="I1244" s="30">
        <v>5866.9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51</v>
      </c>
      <c r="C1245" s="28">
        <v>44851.523936064812</v>
      </c>
      <c r="D1245" s="26" t="s">
        <v>10</v>
      </c>
      <c r="E1245" s="26" t="s">
        <v>22</v>
      </c>
      <c r="F1245" s="29">
        <v>9.0259999999999998</v>
      </c>
      <c r="G1245" s="26" t="s">
        <v>43</v>
      </c>
      <c r="H1245" s="26">
        <v>28</v>
      </c>
      <c r="I1245" s="30">
        <v>252.73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51</v>
      </c>
      <c r="C1246" s="28">
        <v>44851.524262002313</v>
      </c>
      <c r="D1246" s="26" t="s">
        <v>10</v>
      </c>
      <c r="E1246" s="26" t="s">
        <v>27</v>
      </c>
      <c r="F1246" s="29">
        <v>99.21</v>
      </c>
      <c r="G1246" s="26" t="s">
        <v>43</v>
      </c>
      <c r="H1246" s="26">
        <v>322</v>
      </c>
      <c r="I1246" s="30">
        <v>31945.62</v>
      </c>
      <c r="J1246" s="26" t="s">
        <v>25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51</v>
      </c>
      <c r="C1247" s="28">
        <v>44851.524296805554</v>
      </c>
      <c r="D1247" s="26" t="s">
        <v>10</v>
      </c>
      <c r="E1247" s="26" t="s">
        <v>22</v>
      </c>
      <c r="F1247" s="29">
        <v>9.0229999999999997</v>
      </c>
      <c r="G1247" s="26" t="s">
        <v>43</v>
      </c>
      <c r="H1247" s="26">
        <v>532</v>
      </c>
      <c r="I1247" s="30">
        <v>4800.24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51</v>
      </c>
      <c r="C1248" s="28">
        <v>44851.524971886574</v>
      </c>
      <c r="D1248" s="26" t="s">
        <v>10</v>
      </c>
      <c r="E1248" s="26" t="s">
        <v>22</v>
      </c>
      <c r="F1248" s="29">
        <v>9.0190000000000001</v>
      </c>
      <c r="G1248" s="26" t="s">
        <v>43</v>
      </c>
      <c r="H1248" s="26">
        <v>729</v>
      </c>
      <c r="I1248" s="30">
        <v>6574.85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51</v>
      </c>
      <c r="C1249" s="28">
        <v>44851.524972106483</v>
      </c>
      <c r="D1249" s="26" t="s">
        <v>10</v>
      </c>
      <c r="E1249" s="26" t="s">
        <v>27</v>
      </c>
      <c r="F1249" s="29">
        <v>99.15</v>
      </c>
      <c r="G1249" s="26" t="s">
        <v>43</v>
      </c>
      <c r="H1249" s="26">
        <v>518</v>
      </c>
      <c r="I1249" s="30">
        <v>51359.7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51</v>
      </c>
      <c r="C1250" s="28">
        <v>44851.524972106483</v>
      </c>
      <c r="D1250" s="26" t="s">
        <v>10</v>
      </c>
      <c r="E1250" s="26" t="s">
        <v>27</v>
      </c>
      <c r="F1250" s="29">
        <v>99.15</v>
      </c>
      <c r="G1250" s="26" t="s">
        <v>43</v>
      </c>
      <c r="H1250" s="26">
        <v>164</v>
      </c>
      <c r="I1250" s="30">
        <v>16260.6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51</v>
      </c>
      <c r="C1251" s="28">
        <v>44851.524972175925</v>
      </c>
      <c r="D1251" s="26" t="s">
        <v>10</v>
      </c>
      <c r="E1251" s="26" t="s">
        <v>27</v>
      </c>
      <c r="F1251" s="29">
        <v>99.15</v>
      </c>
      <c r="G1251" s="26" t="s">
        <v>43</v>
      </c>
      <c r="H1251" s="26">
        <v>315</v>
      </c>
      <c r="I1251" s="30">
        <v>31232.25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51</v>
      </c>
      <c r="C1252" s="28">
        <v>44851.525324259259</v>
      </c>
      <c r="D1252" s="26" t="s">
        <v>10</v>
      </c>
      <c r="E1252" s="26" t="s">
        <v>22</v>
      </c>
      <c r="F1252" s="29">
        <v>9.0150000000000006</v>
      </c>
      <c r="G1252" s="26" t="s">
        <v>43</v>
      </c>
      <c r="H1252" s="26">
        <v>403</v>
      </c>
      <c r="I1252" s="30">
        <v>3633.05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51</v>
      </c>
      <c r="C1253" s="28">
        <v>44851.525324363429</v>
      </c>
      <c r="D1253" s="26" t="s">
        <v>10</v>
      </c>
      <c r="E1253" s="26" t="s">
        <v>22</v>
      </c>
      <c r="F1253" s="29">
        <v>9.0150000000000006</v>
      </c>
      <c r="G1253" s="26" t="s">
        <v>43</v>
      </c>
      <c r="H1253" s="26">
        <v>647</v>
      </c>
      <c r="I1253" s="30">
        <v>5832.71</v>
      </c>
      <c r="J1253" s="26" t="s">
        <v>23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51</v>
      </c>
      <c r="C1254" s="28">
        <v>44851.526154537038</v>
      </c>
      <c r="D1254" s="26" t="s">
        <v>10</v>
      </c>
      <c r="E1254" s="26" t="s">
        <v>27</v>
      </c>
      <c r="F1254" s="29">
        <v>99.15</v>
      </c>
      <c r="G1254" s="26" t="s">
        <v>43</v>
      </c>
      <c r="H1254" s="26">
        <v>667</v>
      </c>
      <c r="I1254" s="30">
        <v>66133.05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51</v>
      </c>
      <c r="C1255" s="28">
        <v>44851.526156400461</v>
      </c>
      <c r="D1255" s="26" t="s">
        <v>10</v>
      </c>
      <c r="E1255" s="26" t="s">
        <v>22</v>
      </c>
      <c r="F1255" s="29">
        <v>9.016</v>
      </c>
      <c r="G1255" s="26" t="s">
        <v>43</v>
      </c>
      <c r="H1255" s="26">
        <v>647</v>
      </c>
      <c r="I1255" s="30">
        <v>5833.35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51</v>
      </c>
      <c r="C1256" s="28">
        <v>44851.526187685187</v>
      </c>
      <c r="D1256" s="26" t="s">
        <v>10</v>
      </c>
      <c r="E1256" s="26" t="s">
        <v>27</v>
      </c>
      <c r="F1256" s="29">
        <v>99.14</v>
      </c>
      <c r="G1256" s="26" t="s">
        <v>43</v>
      </c>
      <c r="H1256" s="26">
        <v>309</v>
      </c>
      <c r="I1256" s="30">
        <v>30634.26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51</v>
      </c>
      <c r="C1257" s="28">
        <v>44851.526781238426</v>
      </c>
      <c r="D1257" s="26" t="s">
        <v>10</v>
      </c>
      <c r="E1257" s="26" t="s">
        <v>22</v>
      </c>
      <c r="F1257" s="29">
        <v>9.0129999999999999</v>
      </c>
      <c r="G1257" s="26" t="s">
        <v>43</v>
      </c>
      <c r="H1257" s="26">
        <v>168</v>
      </c>
      <c r="I1257" s="30">
        <v>1514.18</v>
      </c>
      <c r="J1257" s="26" t="s">
        <v>24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51</v>
      </c>
      <c r="C1258" s="28">
        <v>44851.526781238426</v>
      </c>
      <c r="D1258" s="26" t="s">
        <v>10</v>
      </c>
      <c r="E1258" s="26" t="s">
        <v>22</v>
      </c>
      <c r="F1258" s="29">
        <v>9.0129999999999999</v>
      </c>
      <c r="G1258" s="26" t="s">
        <v>43</v>
      </c>
      <c r="H1258" s="26">
        <v>319</v>
      </c>
      <c r="I1258" s="30">
        <v>2875.15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51</v>
      </c>
      <c r="C1259" s="28">
        <v>44851.52678133102</v>
      </c>
      <c r="D1259" s="26" t="s">
        <v>10</v>
      </c>
      <c r="E1259" s="26" t="s">
        <v>29</v>
      </c>
      <c r="F1259" s="29">
        <v>67.010000000000005</v>
      </c>
      <c r="G1259" s="26" t="s">
        <v>43</v>
      </c>
      <c r="H1259" s="26">
        <v>400</v>
      </c>
      <c r="I1259" s="30">
        <v>26804</v>
      </c>
      <c r="J1259" s="26" t="s">
        <v>30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51</v>
      </c>
      <c r="C1260" s="28">
        <v>44851.52678133102</v>
      </c>
      <c r="D1260" s="26" t="s">
        <v>10</v>
      </c>
      <c r="E1260" s="26" t="s">
        <v>22</v>
      </c>
      <c r="F1260" s="29">
        <v>9.0129999999999999</v>
      </c>
      <c r="G1260" s="26" t="s">
        <v>43</v>
      </c>
      <c r="H1260" s="26">
        <v>648</v>
      </c>
      <c r="I1260" s="30">
        <v>5840.42</v>
      </c>
      <c r="J1260" s="26" t="s">
        <v>23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51</v>
      </c>
      <c r="C1261" s="28">
        <v>44851.527238888892</v>
      </c>
      <c r="D1261" s="26" t="s">
        <v>10</v>
      </c>
      <c r="E1261" s="26" t="s">
        <v>27</v>
      </c>
      <c r="F1261" s="29">
        <v>99.12</v>
      </c>
      <c r="G1261" s="26" t="s">
        <v>43</v>
      </c>
      <c r="H1261" s="26">
        <v>309</v>
      </c>
      <c r="I1261" s="30">
        <v>30628.080000000002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51</v>
      </c>
      <c r="C1262" s="28">
        <v>44851.527238981478</v>
      </c>
      <c r="D1262" s="26" t="s">
        <v>10</v>
      </c>
      <c r="E1262" s="26" t="s">
        <v>27</v>
      </c>
      <c r="F1262" s="29">
        <v>99.12</v>
      </c>
      <c r="G1262" s="26" t="s">
        <v>43</v>
      </c>
      <c r="H1262" s="26">
        <v>666</v>
      </c>
      <c r="I1262" s="30">
        <v>66013.919999999998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51</v>
      </c>
      <c r="C1263" s="28">
        <v>44851.52723900463</v>
      </c>
      <c r="D1263" s="26" t="s">
        <v>10</v>
      </c>
      <c r="E1263" s="26" t="s">
        <v>22</v>
      </c>
      <c r="F1263" s="29">
        <v>9.0120000000000005</v>
      </c>
      <c r="G1263" s="26" t="s">
        <v>43</v>
      </c>
      <c r="H1263" s="26">
        <v>647</v>
      </c>
      <c r="I1263" s="30">
        <v>5830.76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51</v>
      </c>
      <c r="C1264" s="28">
        <v>44851.52816047454</v>
      </c>
      <c r="D1264" s="26" t="s">
        <v>10</v>
      </c>
      <c r="E1264" s="26" t="s">
        <v>22</v>
      </c>
      <c r="F1264" s="29">
        <v>9.0129999999999999</v>
      </c>
      <c r="G1264" s="26" t="s">
        <v>43</v>
      </c>
      <c r="H1264" s="26">
        <v>493</v>
      </c>
      <c r="I1264" s="30">
        <v>4443.41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51</v>
      </c>
      <c r="C1265" s="28">
        <v>44851.528196157407</v>
      </c>
      <c r="D1265" s="26" t="s">
        <v>10</v>
      </c>
      <c r="E1265" s="26" t="s">
        <v>22</v>
      </c>
      <c r="F1265" s="29">
        <v>9.0129999999999999</v>
      </c>
      <c r="G1265" s="26" t="s">
        <v>43</v>
      </c>
      <c r="H1265" s="26">
        <v>786</v>
      </c>
      <c r="I1265" s="30">
        <v>7084.22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51</v>
      </c>
      <c r="C1266" s="28">
        <v>44851.528196562504</v>
      </c>
      <c r="D1266" s="26" t="s">
        <v>10</v>
      </c>
      <c r="E1266" s="26" t="s">
        <v>22</v>
      </c>
      <c r="F1266" s="29">
        <v>9.0129999999999999</v>
      </c>
      <c r="G1266" s="26" t="s">
        <v>43</v>
      </c>
      <c r="H1266" s="26">
        <v>471</v>
      </c>
      <c r="I1266" s="30">
        <v>4245.12</v>
      </c>
      <c r="J1266" s="26" t="s">
        <v>23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51</v>
      </c>
      <c r="C1267" s="28">
        <v>44851.528584942127</v>
      </c>
      <c r="D1267" s="26" t="s">
        <v>10</v>
      </c>
      <c r="E1267" s="26" t="s">
        <v>27</v>
      </c>
      <c r="F1267" s="29">
        <v>99.15</v>
      </c>
      <c r="G1267" s="26" t="s">
        <v>43</v>
      </c>
      <c r="H1267" s="26">
        <v>286</v>
      </c>
      <c r="I1267" s="30">
        <v>28356.9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51</v>
      </c>
      <c r="C1268" s="28">
        <v>44851.528585046297</v>
      </c>
      <c r="D1268" s="26" t="s">
        <v>10</v>
      </c>
      <c r="E1268" s="26" t="s">
        <v>27</v>
      </c>
      <c r="F1268" s="29">
        <v>99.15</v>
      </c>
      <c r="G1268" s="26" t="s">
        <v>43</v>
      </c>
      <c r="H1268" s="26">
        <v>619</v>
      </c>
      <c r="I1268" s="30">
        <v>61373.85</v>
      </c>
      <c r="J1268" s="26" t="s">
        <v>28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51</v>
      </c>
      <c r="C1269" s="28">
        <v>44851.529490694447</v>
      </c>
      <c r="D1269" s="26" t="s">
        <v>10</v>
      </c>
      <c r="E1269" s="26" t="s">
        <v>22</v>
      </c>
      <c r="F1269" s="29">
        <v>9.016</v>
      </c>
      <c r="G1269" s="26" t="s">
        <v>43</v>
      </c>
      <c r="H1269" s="26">
        <v>575</v>
      </c>
      <c r="I1269" s="30">
        <v>5184.2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51</v>
      </c>
      <c r="C1270" s="28">
        <v>44851.529577858797</v>
      </c>
      <c r="D1270" s="26" t="s">
        <v>10</v>
      </c>
      <c r="E1270" s="26" t="s">
        <v>22</v>
      </c>
      <c r="F1270" s="29">
        <v>9.0150000000000006</v>
      </c>
      <c r="G1270" s="26" t="s">
        <v>43</v>
      </c>
      <c r="H1270" s="26">
        <v>656</v>
      </c>
      <c r="I1270" s="30">
        <v>5913.84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51</v>
      </c>
      <c r="C1271" s="28">
        <v>44851.529577858797</v>
      </c>
      <c r="D1271" s="26" t="s">
        <v>10</v>
      </c>
      <c r="E1271" s="26" t="s">
        <v>22</v>
      </c>
      <c r="F1271" s="29">
        <v>9.0150000000000006</v>
      </c>
      <c r="G1271" s="26" t="s">
        <v>43</v>
      </c>
      <c r="H1271" s="26">
        <v>94</v>
      </c>
      <c r="I1271" s="30">
        <v>847.41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51</v>
      </c>
      <c r="C1272" s="28">
        <v>44851.529757824072</v>
      </c>
      <c r="D1272" s="26" t="s">
        <v>10</v>
      </c>
      <c r="E1272" s="26" t="s">
        <v>22</v>
      </c>
      <c r="F1272" s="29">
        <v>9.0150000000000006</v>
      </c>
      <c r="G1272" s="26" t="s">
        <v>43</v>
      </c>
      <c r="H1272" s="26">
        <v>600</v>
      </c>
      <c r="I1272" s="30">
        <v>5409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51</v>
      </c>
      <c r="C1273" s="28">
        <v>44851.529757824072</v>
      </c>
      <c r="D1273" s="26" t="s">
        <v>10</v>
      </c>
      <c r="E1273" s="26" t="s">
        <v>22</v>
      </c>
      <c r="F1273" s="29">
        <v>9.0150000000000006</v>
      </c>
      <c r="G1273" s="26" t="s">
        <v>43</v>
      </c>
      <c r="H1273" s="26">
        <v>156</v>
      </c>
      <c r="I1273" s="30">
        <v>1406.34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51</v>
      </c>
      <c r="C1274" s="28">
        <v>44851.529757916665</v>
      </c>
      <c r="D1274" s="26" t="s">
        <v>10</v>
      </c>
      <c r="E1274" s="26" t="s">
        <v>27</v>
      </c>
      <c r="F1274" s="29">
        <v>99.19</v>
      </c>
      <c r="G1274" s="26" t="s">
        <v>43</v>
      </c>
      <c r="H1274" s="26">
        <v>283</v>
      </c>
      <c r="I1274" s="30">
        <v>28070.77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51</v>
      </c>
      <c r="C1275" s="28">
        <v>44851.529757939818</v>
      </c>
      <c r="D1275" s="26" t="s">
        <v>10</v>
      </c>
      <c r="E1275" s="26" t="s">
        <v>22</v>
      </c>
      <c r="F1275" s="29">
        <v>9.0150000000000006</v>
      </c>
      <c r="G1275" s="26" t="s">
        <v>43</v>
      </c>
      <c r="H1275" s="26">
        <v>323</v>
      </c>
      <c r="I1275" s="30">
        <v>2911.85</v>
      </c>
      <c r="J1275" s="26" t="s">
        <v>25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51</v>
      </c>
      <c r="C1276" s="28">
        <v>44851.529758032404</v>
      </c>
      <c r="D1276" s="26" t="s">
        <v>10</v>
      </c>
      <c r="E1276" s="26" t="s">
        <v>27</v>
      </c>
      <c r="F1276" s="29">
        <v>99.19</v>
      </c>
      <c r="G1276" s="26" t="s">
        <v>43</v>
      </c>
      <c r="H1276" s="26">
        <v>600</v>
      </c>
      <c r="I1276" s="30">
        <v>59514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51</v>
      </c>
      <c r="C1277" s="28">
        <v>44851.529847650461</v>
      </c>
      <c r="D1277" s="26" t="s">
        <v>10</v>
      </c>
      <c r="E1277" s="26" t="s">
        <v>22</v>
      </c>
      <c r="F1277" s="29">
        <v>9.0139999999999993</v>
      </c>
      <c r="G1277" s="26" t="s">
        <v>43</v>
      </c>
      <c r="H1277" s="26">
        <v>529</v>
      </c>
      <c r="I1277" s="30">
        <v>4768.41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51</v>
      </c>
      <c r="C1278" s="28">
        <v>44851.530933159724</v>
      </c>
      <c r="D1278" s="26" t="s">
        <v>10</v>
      </c>
      <c r="E1278" s="26" t="s">
        <v>22</v>
      </c>
      <c r="F1278" s="29">
        <v>9.0139999999999993</v>
      </c>
      <c r="G1278" s="26" t="s">
        <v>43</v>
      </c>
      <c r="H1278" s="26">
        <v>832</v>
      </c>
      <c r="I1278" s="30">
        <v>7499.65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51</v>
      </c>
      <c r="C1279" s="28">
        <v>44851.531203541665</v>
      </c>
      <c r="D1279" s="26" t="s">
        <v>10</v>
      </c>
      <c r="E1279" s="26" t="s">
        <v>22</v>
      </c>
      <c r="F1279" s="29">
        <v>9.016</v>
      </c>
      <c r="G1279" s="26" t="s">
        <v>43</v>
      </c>
      <c r="H1279" s="26">
        <v>681</v>
      </c>
      <c r="I1279" s="30">
        <v>6139.9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51</v>
      </c>
      <c r="C1280" s="28">
        <v>44851.531203541665</v>
      </c>
      <c r="D1280" s="26" t="s">
        <v>10</v>
      </c>
      <c r="E1280" s="26" t="s">
        <v>22</v>
      </c>
      <c r="F1280" s="29">
        <v>9.016</v>
      </c>
      <c r="G1280" s="26" t="s">
        <v>43</v>
      </c>
      <c r="H1280" s="26">
        <v>156</v>
      </c>
      <c r="I1280" s="30">
        <v>1406.5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51</v>
      </c>
      <c r="C1281" s="28">
        <v>44851.53120449074</v>
      </c>
      <c r="D1281" s="26" t="s">
        <v>10</v>
      </c>
      <c r="E1281" s="26" t="s">
        <v>22</v>
      </c>
      <c r="F1281" s="29">
        <v>9.016</v>
      </c>
      <c r="G1281" s="26" t="s">
        <v>43</v>
      </c>
      <c r="H1281" s="26">
        <v>862</v>
      </c>
      <c r="I1281" s="30">
        <v>7771.79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51</v>
      </c>
      <c r="C1282" s="28">
        <v>44851.531261666663</v>
      </c>
      <c r="D1282" s="26" t="s">
        <v>10</v>
      </c>
      <c r="E1282" s="26" t="s">
        <v>27</v>
      </c>
      <c r="F1282" s="29">
        <v>99.2</v>
      </c>
      <c r="G1282" s="26" t="s">
        <v>43</v>
      </c>
      <c r="H1282" s="26">
        <v>609</v>
      </c>
      <c r="I1282" s="30">
        <v>60412.800000000003</v>
      </c>
      <c r="J1282" s="26" t="s">
        <v>28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51</v>
      </c>
      <c r="C1283" s="28">
        <v>44851.531261666663</v>
      </c>
      <c r="D1283" s="26" t="s">
        <v>10</v>
      </c>
      <c r="E1283" s="26" t="s">
        <v>27</v>
      </c>
      <c r="F1283" s="29">
        <v>99.2</v>
      </c>
      <c r="G1283" s="26" t="s">
        <v>43</v>
      </c>
      <c r="H1283" s="26">
        <v>14</v>
      </c>
      <c r="I1283" s="30">
        <v>1388.8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51</v>
      </c>
      <c r="C1284" s="28">
        <v>44851.531261759257</v>
      </c>
      <c r="D1284" s="26" t="s">
        <v>10</v>
      </c>
      <c r="E1284" s="26" t="s">
        <v>27</v>
      </c>
      <c r="F1284" s="29">
        <v>99.2</v>
      </c>
      <c r="G1284" s="26" t="s">
        <v>43</v>
      </c>
      <c r="H1284" s="26">
        <v>283</v>
      </c>
      <c r="I1284" s="30">
        <v>28073.599999999999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51</v>
      </c>
      <c r="C1285" s="28">
        <v>44851.531274155095</v>
      </c>
      <c r="D1285" s="26" t="s">
        <v>10</v>
      </c>
      <c r="E1285" s="26" t="s">
        <v>27</v>
      </c>
      <c r="F1285" s="29">
        <v>99.19</v>
      </c>
      <c r="G1285" s="26" t="s">
        <v>43</v>
      </c>
      <c r="H1285" s="26">
        <v>293</v>
      </c>
      <c r="I1285" s="30">
        <v>29062.67</v>
      </c>
      <c r="J1285" s="26" t="s">
        <v>25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51</v>
      </c>
      <c r="C1286" s="28">
        <v>44851.5317827662</v>
      </c>
      <c r="D1286" s="26" t="s">
        <v>10</v>
      </c>
      <c r="E1286" s="26" t="s">
        <v>22</v>
      </c>
      <c r="F1286" s="29">
        <v>9.0109999999999992</v>
      </c>
      <c r="G1286" s="26" t="s">
        <v>43</v>
      </c>
      <c r="H1286" s="26">
        <v>839</v>
      </c>
      <c r="I1286" s="30">
        <v>7560.23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51</v>
      </c>
      <c r="C1287" s="28">
        <v>44851.53263509259</v>
      </c>
      <c r="D1287" s="26" t="s">
        <v>10</v>
      </c>
      <c r="E1287" s="26" t="s">
        <v>27</v>
      </c>
      <c r="F1287" s="29">
        <v>99.16</v>
      </c>
      <c r="G1287" s="26" t="s">
        <v>43</v>
      </c>
      <c r="H1287" s="26">
        <v>288</v>
      </c>
      <c r="I1287" s="30">
        <v>28558.080000000002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51</v>
      </c>
      <c r="C1288" s="28">
        <v>44851.532635324074</v>
      </c>
      <c r="D1288" s="26" t="s">
        <v>10</v>
      </c>
      <c r="E1288" s="26" t="s">
        <v>27</v>
      </c>
      <c r="F1288" s="29">
        <v>99.15</v>
      </c>
      <c r="G1288" s="26" t="s">
        <v>43</v>
      </c>
      <c r="H1288" s="26">
        <v>465</v>
      </c>
      <c r="I1288" s="30">
        <v>46104.75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51</v>
      </c>
      <c r="C1289" s="28">
        <v>44851.53263533565</v>
      </c>
      <c r="D1289" s="26" t="s">
        <v>10</v>
      </c>
      <c r="E1289" s="26" t="s">
        <v>27</v>
      </c>
      <c r="F1289" s="29">
        <v>99.16</v>
      </c>
      <c r="G1289" s="26" t="s">
        <v>43</v>
      </c>
      <c r="H1289" s="26">
        <v>360</v>
      </c>
      <c r="I1289" s="30">
        <v>35697.599999999999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51</v>
      </c>
      <c r="C1290" s="28">
        <v>44851.532755300927</v>
      </c>
      <c r="D1290" s="26" t="s">
        <v>10</v>
      </c>
      <c r="E1290" s="26" t="s">
        <v>22</v>
      </c>
      <c r="F1290" s="29">
        <v>9.01</v>
      </c>
      <c r="G1290" s="26" t="s">
        <v>43</v>
      </c>
      <c r="H1290" s="26">
        <v>839</v>
      </c>
      <c r="I1290" s="30">
        <v>7559.39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51</v>
      </c>
      <c r="C1291" s="28">
        <v>44851.532755416665</v>
      </c>
      <c r="D1291" s="26" t="s">
        <v>10</v>
      </c>
      <c r="E1291" s="26" t="s">
        <v>22</v>
      </c>
      <c r="F1291" s="29">
        <v>9.01</v>
      </c>
      <c r="G1291" s="26" t="s">
        <v>43</v>
      </c>
      <c r="H1291" s="26">
        <v>549</v>
      </c>
      <c r="I1291" s="30">
        <v>4946.49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51</v>
      </c>
      <c r="C1292" s="28">
        <v>44851.532755416665</v>
      </c>
      <c r="D1292" s="26" t="s">
        <v>10</v>
      </c>
      <c r="E1292" s="26" t="s">
        <v>22</v>
      </c>
      <c r="F1292" s="29">
        <v>9.01</v>
      </c>
      <c r="G1292" s="26" t="s">
        <v>43</v>
      </c>
      <c r="H1292" s="26">
        <v>28</v>
      </c>
      <c r="I1292" s="30">
        <v>252.28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51</v>
      </c>
      <c r="C1293" s="28">
        <v>44851.533100138891</v>
      </c>
      <c r="D1293" s="26" t="s">
        <v>10</v>
      </c>
      <c r="E1293" s="26" t="s">
        <v>22</v>
      </c>
      <c r="F1293" s="29">
        <v>9.01</v>
      </c>
      <c r="G1293" s="26" t="s">
        <v>43</v>
      </c>
      <c r="H1293" s="26">
        <v>838</v>
      </c>
      <c r="I1293" s="30">
        <v>7550.38</v>
      </c>
      <c r="J1293" s="26" t="s">
        <v>23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51</v>
      </c>
      <c r="C1294" s="28">
        <v>44851.533280960648</v>
      </c>
      <c r="D1294" s="26" t="s">
        <v>10</v>
      </c>
      <c r="E1294" s="26" t="s">
        <v>29</v>
      </c>
      <c r="F1294" s="29">
        <v>66.98</v>
      </c>
      <c r="G1294" s="26" t="s">
        <v>43</v>
      </c>
      <c r="H1294" s="26">
        <v>279</v>
      </c>
      <c r="I1294" s="30">
        <v>18687.419999999998</v>
      </c>
      <c r="J1294" s="26" t="s">
        <v>30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51</v>
      </c>
      <c r="C1295" s="28">
        <v>44851.533280960648</v>
      </c>
      <c r="D1295" s="26" t="s">
        <v>10</v>
      </c>
      <c r="E1295" s="26" t="s">
        <v>29</v>
      </c>
      <c r="F1295" s="29">
        <v>66.98</v>
      </c>
      <c r="G1295" s="26" t="s">
        <v>43</v>
      </c>
      <c r="H1295" s="26">
        <v>108</v>
      </c>
      <c r="I1295" s="30">
        <v>7233.84</v>
      </c>
      <c r="J1295" s="26" t="s">
        <v>30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51</v>
      </c>
      <c r="C1296" s="28">
        <v>44851.533590729166</v>
      </c>
      <c r="D1296" s="26" t="s">
        <v>10</v>
      </c>
      <c r="E1296" s="26" t="s">
        <v>27</v>
      </c>
      <c r="F1296" s="29">
        <v>99.13</v>
      </c>
      <c r="G1296" s="26" t="s">
        <v>43</v>
      </c>
      <c r="H1296" s="26">
        <v>418</v>
      </c>
      <c r="I1296" s="30">
        <v>41436.339999999997</v>
      </c>
      <c r="J1296" s="26" t="s">
        <v>28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51</v>
      </c>
      <c r="C1297" s="28">
        <v>44851.53359082176</v>
      </c>
      <c r="D1297" s="26" t="s">
        <v>10</v>
      </c>
      <c r="E1297" s="26" t="s">
        <v>27</v>
      </c>
      <c r="F1297" s="29">
        <v>99.13</v>
      </c>
      <c r="G1297" s="26" t="s">
        <v>43</v>
      </c>
      <c r="H1297" s="26">
        <v>287</v>
      </c>
      <c r="I1297" s="30">
        <v>28450.31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51</v>
      </c>
      <c r="C1298" s="28">
        <v>44851.533604039352</v>
      </c>
      <c r="D1298" s="26" t="s">
        <v>10</v>
      </c>
      <c r="E1298" s="26" t="s">
        <v>22</v>
      </c>
      <c r="F1298" s="29">
        <v>9.0109999999999992</v>
      </c>
      <c r="G1298" s="26" t="s">
        <v>43</v>
      </c>
      <c r="H1298" s="26">
        <v>500</v>
      </c>
      <c r="I1298" s="30">
        <v>4505.5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51</v>
      </c>
      <c r="C1299" s="28">
        <v>44851.533604039352</v>
      </c>
      <c r="D1299" s="26" t="s">
        <v>10</v>
      </c>
      <c r="E1299" s="26" t="s">
        <v>22</v>
      </c>
      <c r="F1299" s="29">
        <v>9.0109999999999992</v>
      </c>
      <c r="G1299" s="26" t="s">
        <v>43</v>
      </c>
      <c r="H1299" s="26">
        <v>78</v>
      </c>
      <c r="I1299" s="30">
        <v>702.86</v>
      </c>
      <c r="J1299" s="26" t="s">
        <v>24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51</v>
      </c>
      <c r="C1300" s="28">
        <v>44851.533604143522</v>
      </c>
      <c r="D1300" s="26" t="s">
        <v>10</v>
      </c>
      <c r="E1300" s="26" t="s">
        <v>22</v>
      </c>
      <c r="F1300" s="29">
        <v>9.0109999999999992</v>
      </c>
      <c r="G1300" s="26" t="s">
        <v>43</v>
      </c>
      <c r="H1300" s="26">
        <v>839</v>
      </c>
      <c r="I1300" s="30">
        <v>7560.23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51</v>
      </c>
      <c r="C1301" s="28">
        <v>44851.534297418984</v>
      </c>
      <c r="D1301" s="26" t="s">
        <v>10</v>
      </c>
      <c r="E1301" s="26" t="s">
        <v>22</v>
      </c>
      <c r="F1301" s="29">
        <v>9.0090000000000003</v>
      </c>
      <c r="G1301" s="26" t="s">
        <v>43</v>
      </c>
      <c r="H1301" s="26">
        <v>600</v>
      </c>
      <c r="I1301" s="30">
        <v>5405.4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51</v>
      </c>
      <c r="C1302" s="28">
        <v>44851.534297418984</v>
      </c>
      <c r="D1302" s="26" t="s">
        <v>10</v>
      </c>
      <c r="E1302" s="26" t="s">
        <v>22</v>
      </c>
      <c r="F1302" s="29">
        <v>9.0090000000000003</v>
      </c>
      <c r="G1302" s="26" t="s">
        <v>43</v>
      </c>
      <c r="H1302" s="26">
        <v>240</v>
      </c>
      <c r="I1302" s="30">
        <v>2162.16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51</v>
      </c>
      <c r="C1303" s="28">
        <v>44851.53494322917</v>
      </c>
      <c r="D1303" s="26" t="s">
        <v>10</v>
      </c>
      <c r="E1303" s="26" t="s">
        <v>22</v>
      </c>
      <c r="F1303" s="29">
        <v>9.01</v>
      </c>
      <c r="G1303" s="26" t="s">
        <v>43</v>
      </c>
      <c r="H1303" s="26">
        <v>740</v>
      </c>
      <c r="I1303" s="30">
        <v>6667.4</v>
      </c>
      <c r="J1303" s="26" t="s">
        <v>23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51</v>
      </c>
      <c r="C1304" s="28">
        <v>44851.534943333332</v>
      </c>
      <c r="D1304" s="26" t="s">
        <v>10</v>
      </c>
      <c r="E1304" s="26" t="s">
        <v>22</v>
      </c>
      <c r="F1304" s="29">
        <v>9.01</v>
      </c>
      <c r="G1304" s="26" t="s">
        <v>43</v>
      </c>
      <c r="H1304" s="26">
        <v>543</v>
      </c>
      <c r="I1304" s="30">
        <v>4892.43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51</v>
      </c>
      <c r="C1305" s="28">
        <v>44851.534943333332</v>
      </c>
      <c r="D1305" s="26" t="s">
        <v>10</v>
      </c>
      <c r="E1305" s="26" t="s">
        <v>27</v>
      </c>
      <c r="F1305" s="29">
        <v>99.09</v>
      </c>
      <c r="G1305" s="26" t="s">
        <v>43</v>
      </c>
      <c r="H1305" s="26">
        <v>289</v>
      </c>
      <c r="I1305" s="30">
        <v>28637.01</v>
      </c>
      <c r="J1305" s="26" t="s">
        <v>24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51</v>
      </c>
      <c r="C1306" s="28">
        <v>44851.534943425926</v>
      </c>
      <c r="D1306" s="26" t="s">
        <v>10</v>
      </c>
      <c r="E1306" s="26" t="s">
        <v>27</v>
      </c>
      <c r="F1306" s="29">
        <v>99.09</v>
      </c>
      <c r="G1306" s="26" t="s">
        <v>43</v>
      </c>
      <c r="H1306" s="26">
        <v>624</v>
      </c>
      <c r="I1306" s="30">
        <v>61832.160000000003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51</v>
      </c>
      <c r="C1307" s="28">
        <v>44851.535512037037</v>
      </c>
      <c r="D1307" s="26" t="s">
        <v>10</v>
      </c>
      <c r="E1307" s="26" t="s">
        <v>22</v>
      </c>
      <c r="F1307" s="29">
        <v>9.0120000000000005</v>
      </c>
      <c r="G1307" s="26" t="s">
        <v>43</v>
      </c>
      <c r="H1307" s="26">
        <v>12</v>
      </c>
      <c r="I1307" s="30">
        <v>108.14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51</v>
      </c>
      <c r="C1308" s="28">
        <v>44851.535512037037</v>
      </c>
      <c r="D1308" s="26" t="s">
        <v>10</v>
      </c>
      <c r="E1308" s="26" t="s">
        <v>22</v>
      </c>
      <c r="F1308" s="29">
        <v>9.0120000000000005</v>
      </c>
      <c r="G1308" s="26" t="s">
        <v>43</v>
      </c>
      <c r="H1308" s="26">
        <v>707</v>
      </c>
      <c r="I1308" s="30">
        <v>6371.48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51</v>
      </c>
      <c r="C1309" s="28">
        <v>44851.536178819442</v>
      </c>
      <c r="D1309" s="26" t="s">
        <v>10</v>
      </c>
      <c r="E1309" s="26" t="s">
        <v>27</v>
      </c>
      <c r="F1309" s="29">
        <v>99.13</v>
      </c>
      <c r="G1309" s="26" t="s">
        <v>43</v>
      </c>
      <c r="H1309" s="26">
        <v>291</v>
      </c>
      <c r="I1309" s="30">
        <v>28846.83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51</v>
      </c>
      <c r="C1310" s="28">
        <v>44851.536178912036</v>
      </c>
      <c r="D1310" s="26" t="s">
        <v>10</v>
      </c>
      <c r="E1310" s="26" t="s">
        <v>27</v>
      </c>
      <c r="F1310" s="29">
        <v>99.13</v>
      </c>
      <c r="G1310" s="26" t="s">
        <v>43</v>
      </c>
      <c r="H1310" s="26">
        <v>627</v>
      </c>
      <c r="I1310" s="30">
        <v>62154.51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51</v>
      </c>
      <c r="C1311" s="28">
        <v>44851.53638459491</v>
      </c>
      <c r="D1311" s="26" t="s">
        <v>10</v>
      </c>
      <c r="E1311" s="26" t="s">
        <v>22</v>
      </c>
      <c r="F1311" s="29">
        <v>9.016</v>
      </c>
      <c r="G1311" s="26" t="s">
        <v>43</v>
      </c>
      <c r="H1311" s="26">
        <v>496</v>
      </c>
      <c r="I1311" s="30">
        <v>4471.9399999999996</v>
      </c>
      <c r="J1311" s="26" t="s">
        <v>24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51</v>
      </c>
      <c r="C1312" s="28">
        <v>44851.536384687497</v>
      </c>
      <c r="D1312" s="26" t="s">
        <v>10</v>
      </c>
      <c r="E1312" s="26" t="s">
        <v>22</v>
      </c>
      <c r="F1312" s="29">
        <v>9.016</v>
      </c>
      <c r="G1312" s="26" t="s">
        <v>43</v>
      </c>
      <c r="H1312" s="26">
        <v>721</v>
      </c>
      <c r="I1312" s="30">
        <v>6500.54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51</v>
      </c>
      <c r="C1313" s="28">
        <v>44851.536768715276</v>
      </c>
      <c r="D1313" s="26" t="s">
        <v>10</v>
      </c>
      <c r="E1313" s="26" t="s">
        <v>22</v>
      </c>
      <c r="F1313" s="29">
        <v>9.0129999999999999</v>
      </c>
      <c r="G1313" s="26" t="s">
        <v>43</v>
      </c>
      <c r="H1313" s="26">
        <v>600</v>
      </c>
      <c r="I1313" s="30">
        <v>5407.8</v>
      </c>
      <c r="J1313" s="26" t="s">
        <v>23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51</v>
      </c>
      <c r="C1314" s="28">
        <v>44851.536768715276</v>
      </c>
      <c r="D1314" s="26" t="s">
        <v>10</v>
      </c>
      <c r="E1314" s="26" t="s">
        <v>22</v>
      </c>
      <c r="F1314" s="29">
        <v>9.0129999999999999</v>
      </c>
      <c r="G1314" s="26" t="s">
        <v>43</v>
      </c>
      <c r="H1314" s="26">
        <v>120</v>
      </c>
      <c r="I1314" s="30">
        <v>1081.56</v>
      </c>
      <c r="J1314" s="26" t="s">
        <v>23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51</v>
      </c>
      <c r="C1315" s="28">
        <v>44851.53750835648</v>
      </c>
      <c r="D1315" s="26" t="s">
        <v>10</v>
      </c>
      <c r="E1315" s="26" t="s">
        <v>22</v>
      </c>
      <c r="F1315" s="29">
        <v>9.0169999999999995</v>
      </c>
      <c r="G1315" s="26" t="s">
        <v>43</v>
      </c>
      <c r="H1315" s="26">
        <v>130</v>
      </c>
      <c r="I1315" s="30">
        <v>1172.21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51</v>
      </c>
      <c r="C1316" s="28">
        <v>44851.53750835648</v>
      </c>
      <c r="D1316" s="26" t="s">
        <v>10</v>
      </c>
      <c r="E1316" s="26" t="s">
        <v>22</v>
      </c>
      <c r="F1316" s="29">
        <v>9.0169999999999995</v>
      </c>
      <c r="G1316" s="26" t="s">
        <v>43</v>
      </c>
      <c r="H1316" s="26">
        <v>107</v>
      </c>
      <c r="I1316" s="30">
        <v>964.82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51</v>
      </c>
      <c r="C1317" s="28">
        <v>44851.53750835648</v>
      </c>
      <c r="D1317" s="26" t="s">
        <v>10</v>
      </c>
      <c r="E1317" s="26" t="s">
        <v>22</v>
      </c>
      <c r="F1317" s="29">
        <v>9.0169999999999995</v>
      </c>
      <c r="G1317" s="26" t="s">
        <v>43</v>
      </c>
      <c r="H1317" s="26">
        <v>258</v>
      </c>
      <c r="I1317" s="30">
        <v>2326.39</v>
      </c>
      <c r="J1317" s="26" t="s">
        <v>24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51</v>
      </c>
      <c r="C1318" s="28">
        <v>44851.537850243054</v>
      </c>
      <c r="D1318" s="26" t="s">
        <v>10</v>
      </c>
      <c r="E1318" s="26" t="s">
        <v>27</v>
      </c>
      <c r="F1318" s="29">
        <v>99.18</v>
      </c>
      <c r="G1318" s="26" t="s">
        <v>43</v>
      </c>
      <c r="H1318" s="26">
        <v>290</v>
      </c>
      <c r="I1318" s="30">
        <v>28762.2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51</v>
      </c>
      <c r="C1319" s="28">
        <v>44851.537850335648</v>
      </c>
      <c r="D1319" s="26" t="s">
        <v>10</v>
      </c>
      <c r="E1319" s="26" t="s">
        <v>27</v>
      </c>
      <c r="F1319" s="29">
        <v>99.18</v>
      </c>
      <c r="G1319" s="26" t="s">
        <v>43</v>
      </c>
      <c r="H1319" s="26">
        <v>628</v>
      </c>
      <c r="I1319" s="30">
        <v>62285.04</v>
      </c>
      <c r="J1319" s="26" t="s">
        <v>28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51</v>
      </c>
      <c r="C1320" s="28">
        <v>44851.537863124999</v>
      </c>
      <c r="D1320" s="26" t="s">
        <v>10</v>
      </c>
      <c r="E1320" s="26" t="s">
        <v>22</v>
      </c>
      <c r="F1320" s="29">
        <v>9.0190000000000001</v>
      </c>
      <c r="G1320" s="26" t="s">
        <v>43</v>
      </c>
      <c r="H1320" s="26">
        <v>114</v>
      </c>
      <c r="I1320" s="30">
        <v>1028.17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51</v>
      </c>
      <c r="C1321" s="28">
        <v>44851.537863124999</v>
      </c>
      <c r="D1321" s="26" t="s">
        <v>10</v>
      </c>
      <c r="E1321" s="26" t="s">
        <v>22</v>
      </c>
      <c r="F1321" s="29">
        <v>9.0190000000000001</v>
      </c>
      <c r="G1321" s="26" t="s">
        <v>43</v>
      </c>
      <c r="H1321" s="26">
        <v>607</v>
      </c>
      <c r="I1321" s="30">
        <v>5474.53</v>
      </c>
      <c r="J1321" s="26" t="s">
        <v>23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51</v>
      </c>
      <c r="C1322" s="28">
        <v>44851.537938460649</v>
      </c>
      <c r="D1322" s="26" t="s">
        <v>10</v>
      </c>
      <c r="E1322" s="26" t="s">
        <v>27</v>
      </c>
      <c r="F1322" s="29">
        <v>99.17</v>
      </c>
      <c r="G1322" s="26" t="s">
        <v>43</v>
      </c>
      <c r="H1322" s="26">
        <v>313</v>
      </c>
      <c r="I1322" s="30">
        <v>31040.21</v>
      </c>
      <c r="J1322" s="26" t="s">
        <v>25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51</v>
      </c>
      <c r="C1323" s="28">
        <v>44851.538039652776</v>
      </c>
      <c r="D1323" s="26" t="s">
        <v>10</v>
      </c>
      <c r="E1323" s="26" t="s">
        <v>22</v>
      </c>
      <c r="F1323" s="29">
        <v>9.0169999999999995</v>
      </c>
      <c r="G1323" s="26" t="s">
        <v>43</v>
      </c>
      <c r="H1323" s="26">
        <v>698</v>
      </c>
      <c r="I1323" s="30">
        <v>6293.87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51</v>
      </c>
      <c r="C1324" s="28">
        <v>44851.53892702546</v>
      </c>
      <c r="D1324" s="26" t="s">
        <v>10</v>
      </c>
      <c r="E1324" s="26" t="s">
        <v>29</v>
      </c>
      <c r="F1324" s="29">
        <v>67.06</v>
      </c>
      <c r="G1324" s="26" t="s">
        <v>43</v>
      </c>
      <c r="H1324" s="26">
        <v>382</v>
      </c>
      <c r="I1324" s="30">
        <v>25616.92</v>
      </c>
      <c r="J1324" s="26" t="s">
        <v>30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51</v>
      </c>
      <c r="C1325" s="28">
        <v>44851.539424490744</v>
      </c>
      <c r="D1325" s="26" t="s">
        <v>10</v>
      </c>
      <c r="E1325" s="26" t="s">
        <v>27</v>
      </c>
      <c r="F1325" s="29">
        <v>99.2</v>
      </c>
      <c r="G1325" s="26" t="s">
        <v>43</v>
      </c>
      <c r="H1325" s="26">
        <v>360</v>
      </c>
      <c r="I1325" s="30">
        <v>35712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51</v>
      </c>
      <c r="C1326" s="28">
        <v>44851.540038877312</v>
      </c>
      <c r="D1326" s="26" t="s">
        <v>10</v>
      </c>
      <c r="E1326" s="26" t="s">
        <v>22</v>
      </c>
      <c r="F1326" s="29">
        <v>9.0289999999999999</v>
      </c>
      <c r="G1326" s="26" t="s">
        <v>43</v>
      </c>
      <c r="H1326" s="26">
        <v>399</v>
      </c>
      <c r="I1326" s="30">
        <v>3602.57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51</v>
      </c>
      <c r="C1327" s="28">
        <v>44851.540162557867</v>
      </c>
      <c r="D1327" s="26" t="s">
        <v>10</v>
      </c>
      <c r="E1327" s="26" t="s">
        <v>22</v>
      </c>
      <c r="F1327" s="29">
        <v>9.0289999999999999</v>
      </c>
      <c r="G1327" s="26" t="s">
        <v>43</v>
      </c>
      <c r="H1327" s="26">
        <v>336</v>
      </c>
      <c r="I1327" s="30">
        <v>3033.74</v>
      </c>
      <c r="J1327" s="26" t="s">
        <v>25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51</v>
      </c>
      <c r="C1328" s="28">
        <v>44851.540162557867</v>
      </c>
      <c r="D1328" s="26" t="s">
        <v>10</v>
      </c>
      <c r="E1328" s="26" t="s">
        <v>22</v>
      </c>
      <c r="F1328" s="29">
        <v>9.0289999999999999</v>
      </c>
      <c r="G1328" s="26" t="s">
        <v>43</v>
      </c>
      <c r="H1328" s="26">
        <v>608</v>
      </c>
      <c r="I1328" s="30">
        <v>5489.63</v>
      </c>
      <c r="J1328" s="26" t="s">
        <v>24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51</v>
      </c>
      <c r="C1329" s="28">
        <v>44851.540162650461</v>
      </c>
      <c r="D1329" s="26" t="s">
        <v>10</v>
      </c>
      <c r="E1329" s="26" t="s">
        <v>22</v>
      </c>
      <c r="F1329" s="29">
        <v>9.0289999999999999</v>
      </c>
      <c r="G1329" s="26" t="s">
        <v>43</v>
      </c>
      <c r="H1329" s="26">
        <v>1200</v>
      </c>
      <c r="I1329" s="30">
        <v>10834.8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51</v>
      </c>
      <c r="C1330" s="28">
        <v>44851.540162673613</v>
      </c>
      <c r="D1330" s="26" t="s">
        <v>10</v>
      </c>
      <c r="E1330" s="26" t="s">
        <v>22</v>
      </c>
      <c r="F1330" s="29">
        <v>9.0280000000000005</v>
      </c>
      <c r="G1330" s="26" t="s">
        <v>43</v>
      </c>
      <c r="H1330" s="26">
        <v>842</v>
      </c>
      <c r="I1330" s="30">
        <v>7601.58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51</v>
      </c>
      <c r="C1331" s="28">
        <v>44851.540162766207</v>
      </c>
      <c r="D1331" s="26" t="s">
        <v>10</v>
      </c>
      <c r="E1331" s="26" t="s">
        <v>22</v>
      </c>
      <c r="F1331" s="29">
        <v>9.0289999999999999</v>
      </c>
      <c r="G1331" s="26" t="s">
        <v>43</v>
      </c>
      <c r="H1331" s="26">
        <v>521</v>
      </c>
      <c r="I1331" s="30">
        <v>4704.1099999999997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51</v>
      </c>
      <c r="C1332" s="28">
        <v>44851.540662164349</v>
      </c>
      <c r="D1332" s="26" t="s">
        <v>10</v>
      </c>
      <c r="E1332" s="26" t="s">
        <v>27</v>
      </c>
      <c r="F1332" s="29">
        <v>99.27</v>
      </c>
      <c r="G1332" s="26" t="s">
        <v>43</v>
      </c>
      <c r="H1332" s="26">
        <v>360</v>
      </c>
      <c r="I1332" s="30">
        <v>35737.199999999997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51</v>
      </c>
      <c r="C1333" s="28">
        <v>44851.540838622685</v>
      </c>
      <c r="D1333" s="26" t="s">
        <v>10</v>
      </c>
      <c r="E1333" s="26" t="s">
        <v>27</v>
      </c>
      <c r="F1333" s="29">
        <v>99.26</v>
      </c>
      <c r="G1333" s="26" t="s">
        <v>43</v>
      </c>
      <c r="H1333" s="26">
        <v>750</v>
      </c>
      <c r="I1333" s="30">
        <v>74445</v>
      </c>
      <c r="J1333" s="26" t="s">
        <v>28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51</v>
      </c>
      <c r="C1334" s="28">
        <v>44851.541029745371</v>
      </c>
      <c r="D1334" s="26" t="s">
        <v>10</v>
      </c>
      <c r="E1334" s="26" t="s">
        <v>27</v>
      </c>
      <c r="F1334" s="29">
        <v>99.26</v>
      </c>
      <c r="G1334" s="26" t="s">
        <v>43</v>
      </c>
      <c r="H1334" s="26">
        <v>589</v>
      </c>
      <c r="I1334" s="30">
        <v>58464.14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51</v>
      </c>
      <c r="C1335" s="28">
        <v>44851.541159513887</v>
      </c>
      <c r="D1335" s="26" t="s">
        <v>10</v>
      </c>
      <c r="E1335" s="26" t="s">
        <v>27</v>
      </c>
      <c r="F1335" s="29">
        <v>99.25</v>
      </c>
      <c r="G1335" s="26" t="s">
        <v>43</v>
      </c>
      <c r="H1335" s="26">
        <v>509</v>
      </c>
      <c r="I1335" s="30">
        <v>50518.25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51</v>
      </c>
      <c r="C1336" s="28">
        <v>44851.541159537039</v>
      </c>
      <c r="D1336" s="26" t="s">
        <v>10</v>
      </c>
      <c r="E1336" s="26" t="s">
        <v>22</v>
      </c>
      <c r="F1336" s="29">
        <v>9.0289999999999999</v>
      </c>
      <c r="G1336" s="26" t="s">
        <v>43</v>
      </c>
      <c r="H1336" s="26">
        <v>623</v>
      </c>
      <c r="I1336" s="30">
        <v>5625.07</v>
      </c>
      <c r="J1336" s="26" t="s">
        <v>23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51</v>
      </c>
      <c r="C1337" s="28">
        <v>44851.541304293984</v>
      </c>
      <c r="D1337" s="26" t="s">
        <v>10</v>
      </c>
      <c r="E1337" s="26" t="s">
        <v>22</v>
      </c>
      <c r="F1337" s="29">
        <v>9.0269999999999992</v>
      </c>
      <c r="G1337" s="26" t="s">
        <v>43</v>
      </c>
      <c r="H1337" s="26">
        <v>426</v>
      </c>
      <c r="I1337" s="30">
        <v>3845.5</v>
      </c>
      <c r="J1337" s="26" t="s">
        <v>24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51</v>
      </c>
      <c r="C1338" s="28">
        <v>44851.541304386577</v>
      </c>
      <c r="D1338" s="26" t="s">
        <v>10</v>
      </c>
      <c r="E1338" s="26" t="s">
        <v>22</v>
      </c>
      <c r="F1338" s="29">
        <v>9.0269999999999992</v>
      </c>
      <c r="G1338" s="26" t="s">
        <v>43</v>
      </c>
      <c r="H1338" s="26">
        <v>706</v>
      </c>
      <c r="I1338" s="30">
        <v>6373.06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51</v>
      </c>
      <c r="C1339" s="28">
        <v>44851.542084895831</v>
      </c>
      <c r="D1339" s="26" t="s">
        <v>10</v>
      </c>
      <c r="E1339" s="26" t="s">
        <v>22</v>
      </c>
      <c r="F1339" s="29">
        <v>9.0269999999999992</v>
      </c>
      <c r="G1339" s="26" t="s">
        <v>43</v>
      </c>
      <c r="H1339" s="26">
        <v>10</v>
      </c>
      <c r="I1339" s="30">
        <v>90.27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51</v>
      </c>
      <c r="C1340" s="28">
        <v>44851.542085127316</v>
      </c>
      <c r="D1340" s="26" t="s">
        <v>10</v>
      </c>
      <c r="E1340" s="26" t="s">
        <v>22</v>
      </c>
      <c r="F1340" s="29">
        <v>9.0269999999999992</v>
      </c>
      <c r="G1340" s="26" t="s">
        <v>43</v>
      </c>
      <c r="H1340" s="26">
        <v>500</v>
      </c>
      <c r="I1340" s="30">
        <v>4513.5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51</v>
      </c>
      <c r="C1341" s="28">
        <v>44851.542085439818</v>
      </c>
      <c r="D1341" s="26" t="s">
        <v>10</v>
      </c>
      <c r="E1341" s="26" t="s">
        <v>27</v>
      </c>
      <c r="F1341" s="29">
        <v>99.24</v>
      </c>
      <c r="G1341" s="26" t="s">
        <v>43</v>
      </c>
      <c r="H1341" s="26">
        <v>455</v>
      </c>
      <c r="I1341" s="30">
        <v>45154.2</v>
      </c>
      <c r="J1341" s="26" t="s">
        <v>28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51</v>
      </c>
      <c r="C1342" s="28">
        <v>44851.542085740744</v>
      </c>
      <c r="D1342" s="26" t="s">
        <v>10</v>
      </c>
      <c r="E1342" s="26" t="s">
        <v>22</v>
      </c>
      <c r="F1342" s="29">
        <v>9.0269999999999992</v>
      </c>
      <c r="G1342" s="26" t="s">
        <v>43</v>
      </c>
      <c r="H1342" s="26">
        <v>247</v>
      </c>
      <c r="I1342" s="30">
        <v>2229.67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51</v>
      </c>
      <c r="C1343" s="28">
        <v>44851.542085949077</v>
      </c>
      <c r="D1343" s="26" t="s">
        <v>10</v>
      </c>
      <c r="E1343" s="26" t="s">
        <v>22</v>
      </c>
      <c r="F1343" s="29">
        <v>9.0269999999999992</v>
      </c>
      <c r="G1343" s="26" t="s">
        <v>43</v>
      </c>
      <c r="H1343" s="26">
        <v>195</v>
      </c>
      <c r="I1343" s="30">
        <v>1760.27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51</v>
      </c>
      <c r="C1344" s="28">
        <v>44851.542195729169</v>
      </c>
      <c r="D1344" s="26" t="s">
        <v>10</v>
      </c>
      <c r="E1344" s="26" t="s">
        <v>27</v>
      </c>
      <c r="F1344" s="29">
        <v>99.24</v>
      </c>
      <c r="G1344" s="26" t="s">
        <v>43</v>
      </c>
      <c r="H1344" s="26">
        <v>300</v>
      </c>
      <c r="I1344" s="30">
        <v>29772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51</v>
      </c>
      <c r="C1345" s="28">
        <v>44851.542512615742</v>
      </c>
      <c r="D1345" s="26" t="s">
        <v>10</v>
      </c>
      <c r="E1345" s="26" t="s">
        <v>27</v>
      </c>
      <c r="F1345" s="29">
        <v>99.23</v>
      </c>
      <c r="G1345" s="26" t="s">
        <v>43</v>
      </c>
      <c r="H1345" s="26">
        <v>360</v>
      </c>
      <c r="I1345" s="30">
        <v>35722.800000000003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51</v>
      </c>
      <c r="C1346" s="28">
        <v>44851.54252826389</v>
      </c>
      <c r="D1346" s="26" t="s">
        <v>10</v>
      </c>
      <c r="E1346" s="26" t="s">
        <v>22</v>
      </c>
      <c r="F1346" s="29">
        <v>9.0239999999999991</v>
      </c>
      <c r="G1346" s="26" t="s">
        <v>43</v>
      </c>
      <c r="H1346" s="26">
        <v>630</v>
      </c>
      <c r="I1346" s="30">
        <v>5685.12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51</v>
      </c>
      <c r="C1347" s="28">
        <v>44851.542528402781</v>
      </c>
      <c r="D1347" s="26" t="s">
        <v>10</v>
      </c>
      <c r="E1347" s="26" t="s">
        <v>22</v>
      </c>
      <c r="F1347" s="29">
        <v>9.0239999999999991</v>
      </c>
      <c r="G1347" s="26" t="s">
        <v>43</v>
      </c>
      <c r="H1347" s="26">
        <v>931</v>
      </c>
      <c r="I1347" s="30">
        <v>8401.34</v>
      </c>
      <c r="J1347" s="26" t="s">
        <v>23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51</v>
      </c>
      <c r="C1348" s="28">
        <v>44851.543129421298</v>
      </c>
      <c r="D1348" s="26" t="s">
        <v>10</v>
      </c>
      <c r="E1348" s="26" t="s">
        <v>27</v>
      </c>
      <c r="F1348" s="29">
        <v>99.25</v>
      </c>
      <c r="G1348" s="26" t="s">
        <v>43</v>
      </c>
      <c r="H1348" s="26">
        <v>278</v>
      </c>
      <c r="I1348" s="30">
        <v>27591.5</v>
      </c>
      <c r="J1348" s="26" t="s">
        <v>25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51</v>
      </c>
      <c r="C1349" s="28">
        <v>44851.543129421298</v>
      </c>
      <c r="D1349" s="26" t="s">
        <v>10</v>
      </c>
      <c r="E1349" s="26" t="s">
        <v>27</v>
      </c>
      <c r="F1349" s="29">
        <v>99.25</v>
      </c>
      <c r="G1349" s="26" t="s">
        <v>43</v>
      </c>
      <c r="H1349" s="26">
        <v>389</v>
      </c>
      <c r="I1349" s="30">
        <v>38608.25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51</v>
      </c>
      <c r="C1350" s="28">
        <v>44851.543129456019</v>
      </c>
      <c r="D1350" s="26" t="s">
        <v>10</v>
      </c>
      <c r="E1350" s="26" t="s">
        <v>22</v>
      </c>
      <c r="F1350" s="29">
        <v>9.0280000000000005</v>
      </c>
      <c r="G1350" s="26" t="s">
        <v>43</v>
      </c>
      <c r="H1350" s="26">
        <v>923</v>
      </c>
      <c r="I1350" s="30">
        <v>8332.84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51</v>
      </c>
      <c r="C1351" s="28">
        <v>44851.543129467595</v>
      </c>
      <c r="D1351" s="26" t="s">
        <v>10</v>
      </c>
      <c r="E1351" s="26" t="s">
        <v>27</v>
      </c>
      <c r="F1351" s="29">
        <v>99.25</v>
      </c>
      <c r="G1351" s="26" t="s">
        <v>43</v>
      </c>
      <c r="H1351" s="26">
        <v>381</v>
      </c>
      <c r="I1351" s="30">
        <v>37814.25</v>
      </c>
      <c r="J1351" s="26" t="s">
        <v>28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51</v>
      </c>
      <c r="C1352" s="28">
        <v>44851.543841203704</v>
      </c>
      <c r="D1352" s="26" t="s">
        <v>10</v>
      </c>
      <c r="E1352" s="26" t="s">
        <v>27</v>
      </c>
      <c r="F1352" s="29">
        <v>99.22</v>
      </c>
      <c r="G1352" s="26" t="s">
        <v>43</v>
      </c>
      <c r="H1352" s="26">
        <v>360</v>
      </c>
      <c r="I1352" s="30">
        <v>35719.199999999997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51</v>
      </c>
      <c r="C1353" s="28">
        <v>44851.543973298612</v>
      </c>
      <c r="D1353" s="26" t="s">
        <v>10</v>
      </c>
      <c r="E1353" s="26" t="s">
        <v>22</v>
      </c>
      <c r="F1353" s="29">
        <v>9.0239999999999991</v>
      </c>
      <c r="G1353" s="26" t="s">
        <v>43</v>
      </c>
      <c r="H1353" s="26">
        <v>468</v>
      </c>
      <c r="I1353" s="30">
        <v>4223.2299999999996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51</v>
      </c>
      <c r="C1354" s="28">
        <v>44851.543973298612</v>
      </c>
      <c r="D1354" s="26" t="s">
        <v>10</v>
      </c>
      <c r="E1354" s="26" t="s">
        <v>22</v>
      </c>
      <c r="F1354" s="29">
        <v>9.0239999999999991</v>
      </c>
      <c r="G1354" s="26" t="s">
        <v>43</v>
      </c>
      <c r="H1354" s="26">
        <v>167</v>
      </c>
      <c r="I1354" s="30">
        <v>1507.01</v>
      </c>
      <c r="J1354" s="26" t="s">
        <v>24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51</v>
      </c>
      <c r="C1355" s="28">
        <v>44851.543973414351</v>
      </c>
      <c r="D1355" s="26" t="s">
        <v>10</v>
      </c>
      <c r="E1355" s="26" t="s">
        <v>22</v>
      </c>
      <c r="F1355" s="29">
        <v>9.0239999999999991</v>
      </c>
      <c r="G1355" s="26" t="s">
        <v>43</v>
      </c>
      <c r="H1355" s="26">
        <v>922</v>
      </c>
      <c r="I1355" s="30">
        <v>8320.1299999999992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51</v>
      </c>
      <c r="C1356" s="28">
        <v>44851.544403263892</v>
      </c>
      <c r="D1356" s="26" t="s">
        <v>10</v>
      </c>
      <c r="E1356" s="26" t="s">
        <v>27</v>
      </c>
      <c r="F1356" s="29">
        <v>99.21</v>
      </c>
      <c r="G1356" s="26" t="s">
        <v>43</v>
      </c>
      <c r="H1356" s="26">
        <v>343</v>
      </c>
      <c r="I1356" s="30">
        <v>34029.03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51</v>
      </c>
      <c r="C1357" s="28">
        <v>44851.54440337963</v>
      </c>
      <c r="D1357" s="26" t="s">
        <v>10</v>
      </c>
      <c r="E1357" s="26" t="s">
        <v>27</v>
      </c>
      <c r="F1357" s="29">
        <v>99.21</v>
      </c>
      <c r="G1357" s="26" t="s">
        <v>43</v>
      </c>
      <c r="H1357" s="26">
        <v>381</v>
      </c>
      <c r="I1357" s="30">
        <v>37799.01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51</v>
      </c>
      <c r="C1358" s="28">
        <v>44851.544419849539</v>
      </c>
      <c r="D1358" s="26" t="s">
        <v>10</v>
      </c>
      <c r="E1358" s="26" t="s">
        <v>22</v>
      </c>
      <c r="F1358" s="29">
        <v>9.0239999999999991</v>
      </c>
      <c r="G1358" s="26" t="s">
        <v>43</v>
      </c>
      <c r="H1358" s="26">
        <v>922</v>
      </c>
      <c r="I1358" s="30">
        <v>8320.1299999999992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51</v>
      </c>
      <c r="C1359" s="28">
        <v>44851.545046932872</v>
      </c>
      <c r="D1359" s="26" t="s">
        <v>10</v>
      </c>
      <c r="E1359" s="26" t="s">
        <v>22</v>
      </c>
      <c r="F1359" s="29">
        <v>9.0229999999999997</v>
      </c>
      <c r="G1359" s="26" t="s">
        <v>43</v>
      </c>
      <c r="H1359" s="26">
        <v>603</v>
      </c>
      <c r="I1359" s="30">
        <v>5440.87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51</v>
      </c>
      <c r="C1360" s="28">
        <v>44851.54504704861</v>
      </c>
      <c r="D1360" s="26" t="s">
        <v>10</v>
      </c>
      <c r="E1360" s="26" t="s">
        <v>22</v>
      </c>
      <c r="F1360" s="29">
        <v>9.0229999999999997</v>
      </c>
      <c r="G1360" s="26" t="s">
        <v>43</v>
      </c>
      <c r="H1360" s="26">
        <v>828</v>
      </c>
      <c r="I1360" s="30">
        <v>7471.04</v>
      </c>
      <c r="J1360" s="26" t="s">
        <v>23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51</v>
      </c>
      <c r="C1361" s="28">
        <v>44851.545078993055</v>
      </c>
      <c r="D1361" s="26" t="s">
        <v>10</v>
      </c>
      <c r="E1361" s="26" t="s">
        <v>29</v>
      </c>
      <c r="F1361" s="29">
        <v>67.09</v>
      </c>
      <c r="G1361" s="26" t="s">
        <v>43</v>
      </c>
      <c r="H1361" s="26">
        <v>480</v>
      </c>
      <c r="I1361" s="30">
        <v>32203.200000000001</v>
      </c>
      <c r="J1361" s="26" t="s">
        <v>30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51</v>
      </c>
      <c r="C1362" s="28">
        <v>44851.546053935184</v>
      </c>
      <c r="D1362" s="26" t="s">
        <v>10</v>
      </c>
      <c r="E1362" s="26" t="s">
        <v>27</v>
      </c>
      <c r="F1362" s="29">
        <v>99.21</v>
      </c>
      <c r="G1362" s="26" t="s">
        <v>43</v>
      </c>
      <c r="H1362" s="26">
        <v>316</v>
      </c>
      <c r="I1362" s="30">
        <v>31350.36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51</v>
      </c>
      <c r="C1363" s="28">
        <v>44851.546054039354</v>
      </c>
      <c r="D1363" s="26" t="s">
        <v>10</v>
      </c>
      <c r="E1363" s="26" t="s">
        <v>27</v>
      </c>
      <c r="F1363" s="29">
        <v>99.21</v>
      </c>
      <c r="G1363" s="26" t="s">
        <v>43</v>
      </c>
      <c r="H1363" s="26">
        <v>682</v>
      </c>
      <c r="I1363" s="30">
        <v>67661.22</v>
      </c>
      <c r="J1363" s="26" t="s">
        <v>28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51</v>
      </c>
      <c r="C1364" s="28">
        <v>44851.546097662038</v>
      </c>
      <c r="D1364" s="26" t="s">
        <v>10</v>
      </c>
      <c r="E1364" s="26" t="s">
        <v>22</v>
      </c>
      <c r="F1364" s="29">
        <v>9.0239999999999991</v>
      </c>
      <c r="G1364" s="26" t="s">
        <v>43</v>
      </c>
      <c r="H1364" s="26">
        <v>720</v>
      </c>
      <c r="I1364" s="30">
        <v>6497.28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51</v>
      </c>
      <c r="C1365" s="28">
        <v>44851.546324560186</v>
      </c>
      <c r="D1365" s="26" t="s">
        <v>10</v>
      </c>
      <c r="E1365" s="26" t="s">
        <v>22</v>
      </c>
      <c r="F1365" s="29">
        <v>9.0239999999999991</v>
      </c>
      <c r="G1365" s="26" t="s">
        <v>43</v>
      </c>
      <c r="H1365" s="26">
        <v>609</v>
      </c>
      <c r="I1365" s="30">
        <v>5495.62</v>
      </c>
      <c r="J1365" s="26" t="s">
        <v>23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51</v>
      </c>
      <c r="C1366" s="28">
        <v>44851.546324560186</v>
      </c>
      <c r="D1366" s="26" t="s">
        <v>10</v>
      </c>
      <c r="E1366" s="26" t="s">
        <v>22</v>
      </c>
      <c r="F1366" s="29">
        <v>9.0239999999999991</v>
      </c>
      <c r="G1366" s="26" t="s">
        <v>43</v>
      </c>
      <c r="H1366" s="26">
        <v>111</v>
      </c>
      <c r="I1366" s="30">
        <v>1001.66</v>
      </c>
      <c r="J1366" s="26" t="s">
        <v>23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51</v>
      </c>
      <c r="C1367" s="28">
        <v>44851.546324687501</v>
      </c>
      <c r="D1367" s="26" t="s">
        <v>10</v>
      </c>
      <c r="E1367" s="26" t="s">
        <v>22</v>
      </c>
      <c r="F1367" s="29">
        <v>9.0239999999999991</v>
      </c>
      <c r="G1367" s="26" t="s">
        <v>43</v>
      </c>
      <c r="H1367" s="26">
        <v>494</v>
      </c>
      <c r="I1367" s="30">
        <v>4457.8599999999997</v>
      </c>
      <c r="J1367" s="26" t="s">
        <v>24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51</v>
      </c>
      <c r="C1368" s="28">
        <v>44851.547017418983</v>
      </c>
      <c r="D1368" s="26" t="s">
        <v>10</v>
      </c>
      <c r="E1368" s="26" t="s">
        <v>27</v>
      </c>
      <c r="F1368" s="29">
        <v>99.19</v>
      </c>
      <c r="G1368" s="26" t="s">
        <v>43</v>
      </c>
      <c r="H1368" s="26">
        <v>470</v>
      </c>
      <c r="I1368" s="30">
        <v>46619.3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51</v>
      </c>
      <c r="C1369" s="28">
        <v>44851.547017418983</v>
      </c>
      <c r="D1369" s="26" t="s">
        <v>10</v>
      </c>
      <c r="E1369" s="26" t="s">
        <v>27</v>
      </c>
      <c r="F1369" s="29">
        <v>99.19</v>
      </c>
      <c r="G1369" s="26" t="s">
        <v>43</v>
      </c>
      <c r="H1369" s="26">
        <v>189</v>
      </c>
      <c r="I1369" s="30">
        <v>18746.91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51</v>
      </c>
      <c r="C1370" s="28">
        <v>44851.547017511577</v>
      </c>
      <c r="D1370" s="26" t="s">
        <v>10</v>
      </c>
      <c r="E1370" s="26" t="s">
        <v>27</v>
      </c>
      <c r="F1370" s="29">
        <v>99.19</v>
      </c>
      <c r="G1370" s="26" t="s">
        <v>43</v>
      </c>
      <c r="H1370" s="26">
        <v>305</v>
      </c>
      <c r="I1370" s="30">
        <v>30252.95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51</v>
      </c>
      <c r="C1371" s="28">
        <v>44851.547367256942</v>
      </c>
      <c r="D1371" s="26" t="s">
        <v>10</v>
      </c>
      <c r="E1371" s="26" t="s">
        <v>22</v>
      </c>
      <c r="F1371" s="29">
        <v>9.0220000000000002</v>
      </c>
      <c r="G1371" s="26" t="s">
        <v>43</v>
      </c>
      <c r="H1371" s="26">
        <v>91</v>
      </c>
      <c r="I1371" s="30">
        <v>821</v>
      </c>
      <c r="J1371" s="26" t="s">
        <v>23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51</v>
      </c>
      <c r="C1372" s="28">
        <v>44851.547603483799</v>
      </c>
      <c r="D1372" s="26" t="s">
        <v>10</v>
      </c>
      <c r="E1372" s="26" t="s">
        <v>22</v>
      </c>
      <c r="F1372" s="29">
        <v>9.0220000000000002</v>
      </c>
      <c r="G1372" s="26" t="s">
        <v>43</v>
      </c>
      <c r="H1372" s="26">
        <v>496</v>
      </c>
      <c r="I1372" s="30">
        <v>4474.91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51</v>
      </c>
      <c r="C1373" s="28">
        <v>44851.547603553241</v>
      </c>
      <c r="D1373" s="26" t="s">
        <v>10</v>
      </c>
      <c r="E1373" s="26" t="s">
        <v>22</v>
      </c>
      <c r="F1373" s="29">
        <v>9.0220000000000002</v>
      </c>
      <c r="G1373" s="26" t="s">
        <v>43</v>
      </c>
      <c r="H1373" s="26">
        <v>600</v>
      </c>
      <c r="I1373" s="30">
        <v>5413.2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51</v>
      </c>
      <c r="C1374" s="28">
        <v>44851.547603553241</v>
      </c>
      <c r="D1374" s="26" t="s">
        <v>10</v>
      </c>
      <c r="E1374" s="26" t="s">
        <v>22</v>
      </c>
      <c r="F1374" s="29">
        <v>9.0220000000000002</v>
      </c>
      <c r="G1374" s="26" t="s">
        <v>43</v>
      </c>
      <c r="H1374" s="26">
        <v>195</v>
      </c>
      <c r="I1374" s="30">
        <v>1759.29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51</v>
      </c>
      <c r="C1375" s="28">
        <v>44851.547917280091</v>
      </c>
      <c r="D1375" s="26" t="s">
        <v>10</v>
      </c>
      <c r="E1375" s="26" t="s">
        <v>22</v>
      </c>
      <c r="F1375" s="29">
        <v>9.0229999999999997</v>
      </c>
      <c r="G1375" s="26" t="s">
        <v>43</v>
      </c>
      <c r="H1375" s="26">
        <v>128</v>
      </c>
      <c r="I1375" s="30">
        <v>1154.94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51</v>
      </c>
      <c r="C1376" s="28">
        <v>44851.547917280091</v>
      </c>
      <c r="D1376" s="26" t="s">
        <v>10</v>
      </c>
      <c r="E1376" s="26" t="s">
        <v>22</v>
      </c>
      <c r="F1376" s="29">
        <v>9.0229999999999997</v>
      </c>
      <c r="G1376" s="26" t="s">
        <v>43</v>
      </c>
      <c r="H1376" s="26">
        <v>336</v>
      </c>
      <c r="I1376" s="30">
        <v>3031.73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51</v>
      </c>
      <c r="C1377" s="28">
        <v>44851.547917280091</v>
      </c>
      <c r="D1377" s="26" t="s">
        <v>10</v>
      </c>
      <c r="E1377" s="26" t="s">
        <v>22</v>
      </c>
      <c r="F1377" s="29">
        <v>9.0229999999999997</v>
      </c>
      <c r="G1377" s="26" t="s">
        <v>43</v>
      </c>
      <c r="H1377" s="26">
        <v>128</v>
      </c>
      <c r="I1377" s="30">
        <v>1154.94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51</v>
      </c>
      <c r="C1378" s="28">
        <v>44851.548293865744</v>
      </c>
      <c r="D1378" s="26" t="s">
        <v>10</v>
      </c>
      <c r="E1378" s="26" t="s">
        <v>27</v>
      </c>
      <c r="F1378" s="29">
        <v>99.21</v>
      </c>
      <c r="G1378" s="26" t="s">
        <v>43</v>
      </c>
      <c r="H1378" s="26">
        <v>305</v>
      </c>
      <c r="I1378" s="30">
        <v>30259.05</v>
      </c>
      <c r="J1378" s="26" t="s">
        <v>24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51</v>
      </c>
      <c r="C1379" s="28">
        <v>44851.548293981483</v>
      </c>
      <c r="D1379" s="26" t="s">
        <v>10</v>
      </c>
      <c r="E1379" s="26" t="s">
        <v>27</v>
      </c>
      <c r="F1379" s="29">
        <v>99.21</v>
      </c>
      <c r="G1379" s="26" t="s">
        <v>43</v>
      </c>
      <c r="H1379" s="26">
        <v>659</v>
      </c>
      <c r="I1379" s="30">
        <v>65379.39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51</v>
      </c>
      <c r="C1380" s="28">
        <v>44851.548303356481</v>
      </c>
      <c r="D1380" s="26" t="s">
        <v>10</v>
      </c>
      <c r="E1380" s="26" t="s">
        <v>22</v>
      </c>
      <c r="F1380" s="29">
        <v>9.0220000000000002</v>
      </c>
      <c r="G1380" s="26" t="s">
        <v>43</v>
      </c>
      <c r="H1380" s="26">
        <v>681</v>
      </c>
      <c r="I1380" s="30">
        <v>6143.98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51</v>
      </c>
      <c r="C1381" s="28">
        <v>44851.548854814813</v>
      </c>
      <c r="D1381" s="26" t="s">
        <v>10</v>
      </c>
      <c r="E1381" s="26" t="s">
        <v>22</v>
      </c>
      <c r="F1381" s="29">
        <v>9.0280000000000005</v>
      </c>
      <c r="G1381" s="26" t="s">
        <v>43</v>
      </c>
      <c r="H1381" s="26">
        <v>448</v>
      </c>
      <c r="I1381" s="30">
        <v>4044.54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51</v>
      </c>
      <c r="C1382" s="28">
        <v>44851.548854907407</v>
      </c>
      <c r="D1382" s="26" t="s">
        <v>10</v>
      </c>
      <c r="E1382" s="26" t="s">
        <v>22</v>
      </c>
      <c r="F1382" s="29">
        <v>9.0280000000000005</v>
      </c>
      <c r="G1382" s="26" t="s">
        <v>43</v>
      </c>
      <c r="H1382" s="26">
        <v>585</v>
      </c>
      <c r="I1382" s="30">
        <v>5281.38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51</v>
      </c>
      <c r="C1383" s="28">
        <v>44851.548964490743</v>
      </c>
      <c r="D1383" s="26" t="s">
        <v>10</v>
      </c>
      <c r="E1383" s="26" t="s">
        <v>29</v>
      </c>
      <c r="F1383" s="29">
        <v>67.13</v>
      </c>
      <c r="G1383" s="26" t="s">
        <v>43</v>
      </c>
      <c r="H1383" s="26">
        <v>44</v>
      </c>
      <c r="I1383" s="30">
        <v>2953.72</v>
      </c>
      <c r="J1383" s="26" t="s">
        <v>30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51</v>
      </c>
      <c r="C1384" s="28">
        <v>44851.548964490743</v>
      </c>
      <c r="D1384" s="26" t="s">
        <v>10</v>
      </c>
      <c r="E1384" s="26" t="s">
        <v>29</v>
      </c>
      <c r="F1384" s="29">
        <v>67.13</v>
      </c>
      <c r="G1384" s="26" t="s">
        <v>43</v>
      </c>
      <c r="H1384" s="26">
        <v>349</v>
      </c>
      <c r="I1384" s="30">
        <v>23428.37</v>
      </c>
      <c r="J1384" s="26" t="s">
        <v>30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51</v>
      </c>
      <c r="C1385" s="28">
        <v>44851.5495262037</v>
      </c>
      <c r="D1385" s="26" t="s">
        <v>10</v>
      </c>
      <c r="E1385" s="26" t="s">
        <v>27</v>
      </c>
      <c r="F1385" s="29">
        <v>99.25</v>
      </c>
      <c r="G1385" s="26" t="s">
        <v>43</v>
      </c>
      <c r="H1385" s="26">
        <v>528</v>
      </c>
      <c r="I1385" s="30">
        <v>52404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51</v>
      </c>
      <c r="C1386" s="28">
        <v>44851.5495262037</v>
      </c>
      <c r="D1386" s="26" t="s">
        <v>10</v>
      </c>
      <c r="E1386" s="26" t="s">
        <v>27</v>
      </c>
      <c r="F1386" s="29">
        <v>99.25</v>
      </c>
      <c r="G1386" s="26" t="s">
        <v>43</v>
      </c>
      <c r="H1386" s="26">
        <v>79</v>
      </c>
      <c r="I1386" s="30">
        <v>7840.75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51</v>
      </c>
      <c r="C1387" s="28">
        <v>44851.549526296294</v>
      </c>
      <c r="D1387" s="26" t="s">
        <v>10</v>
      </c>
      <c r="E1387" s="26" t="s">
        <v>27</v>
      </c>
      <c r="F1387" s="29">
        <v>99.25</v>
      </c>
      <c r="G1387" s="26" t="s">
        <v>43</v>
      </c>
      <c r="H1387" s="26">
        <v>280</v>
      </c>
      <c r="I1387" s="30">
        <v>27790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51</v>
      </c>
      <c r="C1388" s="28">
        <v>44851.549660763892</v>
      </c>
      <c r="D1388" s="26" t="s">
        <v>10</v>
      </c>
      <c r="E1388" s="26" t="s">
        <v>22</v>
      </c>
      <c r="F1388" s="29">
        <v>9.0280000000000005</v>
      </c>
      <c r="G1388" s="26" t="s">
        <v>43</v>
      </c>
      <c r="H1388" s="26">
        <v>100</v>
      </c>
      <c r="I1388" s="30">
        <v>902.8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51</v>
      </c>
      <c r="C1389" s="28">
        <v>44851.549737152774</v>
      </c>
      <c r="D1389" s="26" t="s">
        <v>10</v>
      </c>
      <c r="E1389" s="26" t="s">
        <v>22</v>
      </c>
      <c r="F1389" s="29">
        <v>9.0280000000000005</v>
      </c>
      <c r="G1389" s="26" t="s">
        <v>43</v>
      </c>
      <c r="H1389" s="26">
        <v>6</v>
      </c>
      <c r="I1389" s="30">
        <v>54.17</v>
      </c>
      <c r="J1389" s="26" t="s">
        <v>25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51</v>
      </c>
      <c r="C1390" s="28">
        <v>44851.549737152774</v>
      </c>
      <c r="D1390" s="26" t="s">
        <v>10</v>
      </c>
      <c r="E1390" s="26" t="s">
        <v>22</v>
      </c>
      <c r="F1390" s="29">
        <v>9.0280000000000005</v>
      </c>
      <c r="G1390" s="26" t="s">
        <v>43</v>
      </c>
      <c r="H1390" s="26">
        <v>308</v>
      </c>
      <c r="I1390" s="30">
        <v>2780.62</v>
      </c>
      <c r="J1390" s="26" t="s">
        <v>25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51</v>
      </c>
      <c r="C1391" s="28">
        <v>44851.549737256944</v>
      </c>
      <c r="D1391" s="26" t="s">
        <v>10</v>
      </c>
      <c r="E1391" s="26" t="s">
        <v>27</v>
      </c>
      <c r="F1391" s="29">
        <v>99.24</v>
      </c>
      <c r="G1391" s="26" t="s">
        <v>43</v>
      </c>
      <c r="H1391" s="26">
        <v>11</v>
      </c>
      <c r="I1391" s="30">
        <v>1091.6400000000001</v>
      </c>
      <c r="J1391" s="26" t="s">
        <v>25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51</v>
      </c>
      <c r="C1392" s="28">
        <v>44851.549737256944</v>
      </c>
      <c r="D1392" s="26" t="s">
        <v>10</v>
      </c>
      <c r="E1392" s="26" t="s">
        <v>27</v>
      </c>
      <c r="F1392" s="29">
        <v>99.24</v>
      </c>
      <c r="G1392" s="26" t="s">
        <v>43</v>
      </c>
      <c r="H1392" s="26">
        <v>294</v>
      </c>
      <c r="I1392" s="30">
        <v>29176.560000000001</v>
      </c>
      <c r="J1392" s="26" t="s">
        <v>25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51</v>
      </c>
      <c r="C1393" s="28">
        <v>44851.54973726852</v>
      </c>
      <c r="D1393" s="26" t="s">
        <v>10</v>
      </c>
      <c r="E1393" s="26" t="s">
        <v>22</v>
      </c>
      <c r="F1393" s="29">
        <v>9.0280000000000005</v>
      </c>
      <c r="G1393" s="26" t="s">
        <v>43</v>
      </c>
      <c r="H1393" s="26">
        <v>652</v>
      </c>
      <c r="I1393" s="30">
        <v>5886.26</v>
      </c>
      <c r="J1393" s="26" t="s">
        <v>23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51</v>
      </c>
      <c r="C1394" s="28">
        <v>44851.55018273148</v>
      </c>
      <c r="D1394" s="26" t="s">
        <v>10</v>
      </c>
      <c r="E1394" s="26" t="s">
        <v>22</v>
      </c>
      <c r="F1394" s="29">
        <v>9.0310000000000006</v>
      </c>
      <c r="G1394" s="26" t="s">
        <v>43</v>
      </c>
      <c r="H1394" s="26">
        <v>417</v>
      </c>
      <c r="I1394" s="30">
        <v>3765.93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51</v>
      </c>
      <c r="C1395" s="28">
        <v>44851.550800810182</v>
      </c>
      <c r="D1395" s="26" t="s">
        <v>10</v>
      </c>
      <c r="E1395" s="26" t="s">
        <v>22</v>
      </c>
      <c r="F1395" s="29">
        <v>9.0340000000000007</v>
      </c>
      <c r="G1395" s="26" t="s">
        <v>43</v>
      </c>
      <c r="H1395" s="26">
        <v>602</v>
      </c>
      <c r="I1395" s="30">
        <v>5438.47</v>
      </c>
      <c r="J1395" s="26" t="s">
        <v>24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51</v>
      </c>
      <c r="C1396" s="28">
        <v>44851.550800925928</v>
      </c>
      <c r="D1396" s="26" t="s">
        <v>10</v>
      </c>
      <c r="E1396" s="26" t="s">
        <v>22</v>
      </c>
      <c r="F1396" s="29">
        <v>9.0340000000000007</v>
      </c>
      <c r="G1396" s="26" t="s">
        <v>43</v>
      </c>
      <c r="H1396" s="26">
        <v>101</v>
      </c>
      <c r="I1396" s="30">
        <v>912.43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51</v>
      </c>
      <c r="C1397" s="28">
        <v>44851.550800925928</v>
      </c>
      <c r="D1397" s="26" t="s">
        <v>10</v>
      </c>
      <c r="E1397" s="26" t="s">
        <v>22</v>
      </c>
      <c r="F1397" s="29">
        <v>9.0340000000000007</v>
      </c>
      <c r="G1397" s="26" t="s">
        <v>43</v>
      </c>
      <c r="H1397" s="26">
        <v>486</v>
      </c>
      <c r="I1397" s="30">
        <v>4390.5200000000004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51</v>
      </c>
      <c r="C1398" s="28">
        <v>44851.551040520833</v>
      </c>
      <c r="D1398" s="26" t="s">
        <v>10</v>
      </c>
      <c r="E1398" s="26" t="s">
        <v>27</v>
      </c>
      <c r="F1398" s="29">
        <v>99.31</v>
      </c>
      <c r="G1398" s="26" t="s">
        <v>43</v>
      </c>
      <c r="H1398" s="26">
        <v>606</v>
      </c>
      <c r="I1398" s="30">
        <v>60181.86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51</v>
      </c>
      <c r="C1399" s="28">
        <v>44851.551040625003</v>
      </c>
      <c r="D1399" s="26" t="s">
        <v>10</v>
      </c>
      <c r="E1399" s="26" t="s">
        <v>27</v>
      </c>
      <c r="F1399" s="29">
        <v>99.31</v>
      </c>
      <c r="G1399" s="26" t="s">
        <v>43</v>
      </c>
      <c r="H1399" s="26">
        <v>281</v>
      </c>
      <c r="I1399" s="30">
        <v>27906.11</v>
      </c>
      <c r="J1399" s="26" t="s">
        <v>24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51</v>
      </c>
      <c r="C1400" s="28">
        <v>44851.551686041668</v>
      </c>
      <c r="D1400" s="26" t="s">
        <v>10</v>
      </c>
      <c r="E1400" s="26" t="s">
        <v>22</v>
      </c>
      <c r="F1400" s="29">
        <v>9.0380000000000003</v>
      </c>
      <c r="G1400" s="26" t="s">
        <v>43</v>
      </c>
      <c r="H1400" s="26">
        <v>585</v>
      </c>
      <c r="I1400" s="30">
        <v>5287.23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51</v>
      </c>
      <c r="C1401" s="28">
        <v>44851.552032488427</v>
      </c>
      <c r="D1401" s="26" t="s">
        <v>10</v>
      </c>
      <c r="E1401" s="26" t="s">
        <v>27</v>
      </c>
      <c r="F1401" s="29">
        <v>99.31</v>
      </c>
      <c r="G1401" s="26" t="s">
        <v>43</v>
      </c>
      <c r="H1401" s="26">
        <v>278</v>
      </c>
      <c r="I1401" s="30">
        <v>27608.18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51</v>
      </c>
      <c r="C1402" s="28">
        <v>44851.552240844911</v>
      </c>
      <c r="D1402" s="26" t="s">
        <v>10</v>
      </c>
      <c r="E1402" s="26" t="s">
        <v>22</v>
      </c>
      <c r="F1402" s="29">
        <v>9.0370000000000008</v>
      </c>
      <c r="G1402" s="26" t="s">
        <v>43</v>
      </c>
      <c r="H1402" s="26">
        <v>598</v>
      </c>
      <c r="I1402" s="30">
        <v>5404.13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51</v>
      </c>
      <c r="C1403" s="28">
        <v>44851.552249432869</v>
      </c>
      <c r="D1403" s="26" t="s">
        <v>10</v>
      </c>
      <c r="E1403" s="26" t="s">
        <v>27</v>
      </c>
      <c r="F1403" s="29">
        <v>99.32</v>
      </c>
      <c r="G1403" s="26" t="s">
        <v>43</v>
      </c>
      <c r="H1403" s="26">
        <v>360</v>
      </c>
      <c r="I1403" s="30">
        <v>35755.199999999997</v>
      </c>
      <c r="J1403" s="26" t="s">
        <v>28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51</v>
      </c>
      <c r="C1404" s="28">
        <v>44851.552985335649</v>
      </c>
      <c r="D1404" s="26" t="s">
        <v>10</v>
      </c>
      <c r="E1404" s="26" t="s">
        <v>27</v>
      </c>
      <c r="F1404" s="29">
        <v>99.31</v>
      </c>
      <c r="G1404" s="26" t="s">
        <v>43</v>
      </c>
      <c r="H1404" s="26">
        <v>360</v>
      </c>
      <c r="I1404" s="30">
        <v>35751.599999999999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51</v>
      </c>
      <c r="C1405" s="28">
        <v>44851.552985451388</v>
      </c>
      <c r="D1405" s="26" t="s">
        <v>10</v>
      </c>
      <c r="E1405" s="26" t="s">
        <v>22</v>
      </c>
      <c r="F1405" s="29">
        <v>9.0350000000000001</v>
      </c>
      <c r="G1405" s="26" t="s">
        <v>43</v>
      </c>
      <c r="H1405" s="26">
        <v>615</v>
      </c>
      <c r="I1405" s="30">
        <v>5556.53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51</v>
      </c>
      <c r="C1406" s="28">
        <v>44851.552985798611</v>
      </c>
      <c r="D1406" s="26" t="s">
        <v>10</v>
      </c>
      <c r="E1406" s="26" t="s">
        <v>22</v>
      </c>
      <c r="F1406" s="29">
        <v>9.0350000000000001</v>
      </c>
      <c r="G1406" s="26" t="s">
        <v>43</v>
      </c>
      <c r="H1406" s="26">
        <v>609</v>
      </c>
      <c r="I1406" s="30">
        <v>5502.32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51</v>
      </c>
      <c r="C1407" s="28">
        <v>44851.553324768516</v>
      </c>
      <c r="D1407" s="26" t="s">
        <v>10</v>
      </c>
      <c r="E1407" s="26" t="s">
        <v>27</v>
      </c>
      <c r="F1407" s="29">
        <v>99.31</v>
      </c>
      <c r="G1407" s="26" t="s">
        <v>43</v>
      </c>
      <c r="H1407" s="26">
        <v>462</v>
      </c>
      <c r="I1407" s="30">
        <v>45881.22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51</v>
      </c>
      <c r="C1408" s="28">
        <v>44851.553325115739</v>
      </c>
      <c r="D1408" s="26" t="s">
        <v>10</v>
      </c>
      <c r="E1408" s="26" t="s">
        <v>22</v>
      </c>
      <c r="F1408" s="29">
        <v>9.0359999999999996</v>
      </c>
      <c r="G1408" s="26" t="s">
        <v>43</v>
      </c>
      <c r="H1408" s="26">
        <v>79</v>
      </c>
      <c r="I1408" s="30">
        <v>713.84</v>
      </c>
      <c r="J1408" s="26" t="s">
        <v>23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51</v>
      </c>
      <c r="C1409" s="28">
        <v>44851.553325115739</v>
      </c>
      <c r="D1409" s="26" t="s">
        <v>10</v>
      </c>
      <c r="E1409" s="26" t="s">
        <v>22</v>
      </c>
      <c r="F1409" s="29">
        <v>9.0359999999999996</v>
      </c>
      <c r="G1409" s="26" t="s">
        <v>43</v>
      </c>
      <c r="H1409" s="26">
        <v>530</v>
      </c>
      <c r="I1409" s="30">
        <v>4789.08</v>
      </c>
      <c r="J1409" s="26" t="s">
        <v>23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51</v>
      </c>
      <c r="C1410" s="28">
        <v>44851.554034560184</v>
      </c>
      <c r="D1410" s="26" t="s">
        <v>10</v>
      </c>
      <c r="E1410" s="26" t="s">
        <v>27</v>
      </c>
      <c r="F1410" s="29">
        <v>99.29</v>
      </c>
      <c r="G1410" s="26" t="s">
        <v>43</v>
      </c>
      <c r="H1410" s="26">
        <v>404</v>
      </c>
      <c r="I1410" s="30">
        <v>40113.160000000003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51</v>
      </c>
      <c r="C1411" s="28">
        <v>44851.554034814813</v>
      </c>
      <c r="D1411" s="26" t="s">
        <v>10</v>
      </c>
      <c r="E1411" s="26" t="s">
        <v>22</v>
      </c>
      <c r="F1411" s="29">
        <v>9.0340000000000007</v>
      </c>
      <c r="G1411" s="26" t="s">
        <v>43</v>
      </c>
      <c r="H1411" s="26">
        <v>408</v>
      </c>
      <c r="I1411" s="30">
        <v>3685.87</v>
      </c>
      <c r="J1411" s="26" t="s">
        <v>24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51</v>
      </c>
      <c r="C1412" s="28">
        <v>44851.554034918983</v>
      </c>
      <c r="D1412" s="26" t="s">
        <v>10</v>
      </c>
      <c r="E1412" s="26" t="s">
        <v>22</v>
      </c>
      <c r="F1412" s="29">
        <v>9.0340000000000007</v>
      </c>
      <c r="G1412" s="26" t="s">
        <v>43</v>
      </c>
      <c r="H1412" s="26">
        <v>607</v>
      </c>
      <c r="I1412" s="30">
        <v>5483.64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51</v>
      </c>
      <c r="C1413" s="28">
        <v>44851.555081979168</v>
      </c>
      <c r="D1413" s="26" t="s">
        <v>10</v>
      </c>
      <c r="E1413" s="26" t="s">
        <v>22</v>
      </c>
      <c r="F1413" s="29">
        <v>9.0380000000000003</v>
      </c>
      <c r="G1413" s="26" t="s">
        <v>43</v>
      </c>
      <c r="H1413" s="26">
        <v>609</v>
      </c>
      <c r="I1413" s="30">
        <v>5504.14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51</v>
      </c>
      <c r="C1414" s="28">
        <v>44851.555082025465</v>
      </c>
      <c r="D1414" s="26" t="s">
        <v>10</v>
      </c>
      <c r="E1414" s="26" t="s">
        <v>27</v>
      </c>
      <c r="F1414" s="29">
        <v>99.35</v>
      </c>
      <c r="G1414" s="26" t="s">
        <v>43</v>
      </c>
      <c r="H1414" s="26">
        <v>583</v>
      </c>
      <c r="I1414" s="30">
        <v>57921.05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51</v>
      </c>
      <c r="C1415" s="28">
        <v>44851.555438761578</v>
      </c>
      <c r="D1415" s="26" t="s">
        <v>10</v>
      </c>
      <c r="E1415" s="26" t="s">
        <v>22</v>
      </c>
      <c r="F1415" s="29">
        <v>9.0419999999999998</v>
      </c>
      <c r="G1415" s="26" t="s">
        <v>43</v>
      </c>
      <c r="H1415" s="26">
        <v>429</v>
      </c>
      <c r="I1415" s="30">
        <v>3879.02</v>
      </c>
      <c r="J1415" s="26" t="s">
        <v>24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51</v>
      </c>
      <c r="C1416" s="28">
        <v>44851.55543886574</v>
      </c>
      <c r="D1416" s="26" t="s">
        <v>10</v>
      </c>
      <c r="E1416" s="26" t="s">
        <v>22</v>
      </c>
      <c r="F1416" s="29">
        <v>9.0419999999999998</v>
      </c>
      <c r="G1416" s="26" t="s">
        <v>43</v>
      </c>
      <c r="H1416" s="26">
        <v>614</v>
      </c>
      <c r="I1416" s="30">
        <v>5551.79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51</v>
      </c>
      <c r="C1417" s="28">
        <v>44851.555627037036</v>
      </c>
      <c r="D1417" s="26" t="s">
        <v>10</v>
      </c>
      <c r="E1417" s="26" t="s">
        <v>27</v>
      </c>
      <c r="F1417" s="29">
        <v>99.39</v>
      </c>
      <c r="G1417" s="26" t="s">
        <v>43</v>
      </c>
      <c r="H1417" s="26">
        <v>271</v>
      </c>
      <c r="I1417" s="30">
        <v>26934.69</v>
      </c>
      <c r="J1417" s="26" t="s">
        <v>24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51</v>
      </c>
      <c r="C1418" s="28">
        <v>44851.556412118058</v>
      </c>
      <c r="D1418" s="26" t="s">
        <v>10</v>
      </c>
      <c r="E1418" s="26" t="s">
        <v>22</v>
      </c>
      <c r="F1418" s="29">
        <v>9.0440000000000005</v>
      </c>
      <c r="G1418" s="26" t="s">
        <v>43</v>
      </c>
      <c r="H1418" s="26">
        <v>656</v>
      </c>
      <c r="I1418" s="30">
        <v>5932.86</v>
      </c>
      <c r="J1418" s="26" t="s">
        <v>23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51</v>
      </c>
      <c r="C1419" s="28">
        <v>44851.556606481485</v>
      </c>
      <c r="D1419" s="26" t="s">
        <v>10</v>
      </c>
      <c r="E1419" s="26" t="s">
        <v>22</v>
      </c>
      <c r="F1419" s="29">
        <v>9.0440000000000005</v>
      </c>
      <c r="G1419" s="26" t="s">
        <v>43</v>
      </c>
      <c r="H1419" s="26">
        <v>450</v>
      </c>
      <c r="I1419" s="30">
        <v>4069.8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51</v>
      </c>
      <c r="C1420" s="28">
        <v>44851.556606585647</v>
      </c>
      <c r="D1420" s="26" t="s">
        <v>10</v>
      </c>
      <c r="E1420" s="26" t="s">
        <v>22</v>
      </c>
      <c r="F1420" s="29">
        <v>9.0440000000000005</v>
      </c>
      <c r="G1420" s="26" t="s">
        <v>43</v>
      </c>
      <c r="H1420" s="26">
        <v>583</v>
      </c>
      <c r="I1420" s="30">
        <v>5272.65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51</v>
      </c>
      <c r="C1421" s="28">
        <v>44851.556986990741</v>
      </c>
      <c r="D1421" s="26" t="s">
        <v>10</v>
      </c>
      <c r="E1421" s="26" t="s">
        <v>29</v>
      </c>
      <c r="F1421" s="29">
        <v>67.25</v>
      </c>
      <c r="G1421" s="26" t="s">
        <v>43</v>
      </c>
      <c r="H1421" s="26">
        <v>55</v>
      </c>
      <c r="I1421" s="30">
        <v>3698.75</v>
      </c>
      <c r="J1421" s="26" t="s">
        <v>30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51</v>
      </c>
      <c r="C1422" s="28">
        <v>44851.556986990741</v>
      </c>
      <c r="D1422" s="26" t="s">
        <v>10</v>
      </c>
      <c r="E1422" s="26" t="s">
        <v>29</v>
      </c>
      <c r="F1422" s="29">
        <v>67.25</v>
      </c>
      <c r="G1422" s="26" t="s">
        <v>43</v>
      </c>
      <c r="H1422" s="26">
        <v>433</v>
      </c>
      <c r="I1422" s="30">
        <v>29119.25</v>
      </c>
      <c r="J1422" s="26" t="s">
        <v>30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51</v>
      </c>
      <c r="C1423" s="28">
        <v>44851.556998796295</v>
      </c>
      <c r="D1423" s="26" t="s">
        <v>10</v>
      </c>
      <c r="E1423" s="26" t="s">
        <v>27</v>
      </c>
      <c r="F1423" s="29">
        <v>99.43</v>
      </c>
      <c r="G1423" s="26" t="s">
        <v>43</v>
      </c>
      <c r="H1423" s="26">
        <v>282</v>
      </c>
      <c r="I1423" s="30">
        <v>28039.26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51</v>
      </c>
      <c r="C1424" s="28">
        <v>44851.556998807871</v>
      </c>
      <c r="D1424" s="26" t="s">
        <v>10</v>
      </c>
      <c r="E1424" s="26" t="s">
        <v>27</v>
      </c>
      <c r="F1424" s="29">
        <v>99.43</v>
      </c>
      <c r="G1424" s="26" t="s">
        <v>43</v>
      </c>
      <c r="H1424" s="26">
        <v>271</v>
      </c>
      <c r="I1424" s="30">
        <v>26945.53</v>
      </c>
      <c r="J1424" s="26" t="s">
        <v>25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51</v>
      </c>
      <c r="C1425" s="28">
        <v>44851.556998900465</v>
      </c>
      <c r="D1425" s="26" t="s">
        <v>10</v>
      </c>
      <c r="E1425" s="26" t="s">
        <v>27</v>
      </c>
      <c r="F1425" s="29">
        <v>99.43</v>
      </c>
      <c r="G1425" s="26" t="s">
        <v>43</v>
      </c>
      <c r="H1425" s="26">
        <v>532</v>
      </c>
      <c r="I1425" s="30">
        <v>52896.76</v>
      </c>
      <c r="J1425" s="26" t="s">
        <v>28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51</v>
      </c>
      <c r="C1426" s="28">
        <v>44851.556999131943</v>
      </c>
      <c r="D1426" s="26" t="s">
        <v>10</v>
      </c>
      <c r="E1426" s="26" t="s">
        <v>27</v>
      </c>
      <c r="F1426" s="29">
        <v>99.42</v>
      </c>
      <c r="G1426" s="26" t="s">
        <v>43</v>
      </c>
      <c r="H1426" s="26">
        <v>371</v>
      </c>
      <c r="I1426" s="30">
        <v>36884.82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51</v>
      </c>
      <c r="C1427" s="28">
        <v>44851.55748865741</v>
      </c>
      <c r="D1427" s="26" t="s">
        <v>10</v>
      </c>
      <c r="E1427" s="26" t="s">
        <v>22</v>
      </c>
      <c r="F1427" s="29">
        <v>9.0410000000000004</v>
      </c>
      <c r="G1427" s="26" t="s">
        <v>43</v>
      </c>
      <c r="H1427" s="26">
        <v>569</v>
      </c>
      <c r="I1427" s="30">
        <v>5144.33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51</v>
      </c>
      <c r="C1428" s="28">
        <v>44851.55748865741</v>
      </c>
      <c r="D1428" s="26" t="s">
        <v>10</v>
      </c>
      <c r="E1428" s="26" t="s">
        <v>22</v>
      </c>
      <c r="F1428" s="29">
        <v>9.0410000000000004</v>
      </c>
      <c r="G1428" s="26" t="s">
        <v>43</v>
      </c>
      <c r="H1428" s="26">
        <v>158</v>
      </c>
      <c r="I1428" s="30">
        <v>1428.48</v>
      </c>
      <c r="J1428" s="26" t="s">
        <v>23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51</v>
      </c>
      <c r="C1429" s="28">
        <v>44851.55775472222</v>
      </c>
      <c r="D1429" s="26" t="s">
        <v>10</v>
      </c>
      <c r="E1429" s="26" t="s">
        <v>27</v>
      </c>
      <c r="F1429" s="29">
        <v>99.38</v>
      </c>
      <c r="G1429" s="26" t="s">
        <v>43</v>
      </c>
      <c r="H1429" s="26">
        <v>283</v>
      </c>
      <c r="I1429" s="30">
        <v>28124.54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51</v>
      </c>
      <c r="C1430" s="28">
        <v>44851.557754849535</v>
      </c>
      <c r="D1430" s="26" t="s">
        <v>10</v>
      </c>
      <c r="E1430" s="26" t="s">
        <v>27</v>
      </c>
      <c r="F1430" s="29">
        <v>99.38</v>
      </c>
      <c r="G1430" s="26" t="s">
        <v>43</v>
      </c>
      <c r="H1430" s="26">
        <v>360</v>
      </c>
      <c r="I1430" s="30">
        <v>35776.800000000003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51</v>
      </c>
      <c r="C1431" s="28">
        <v>44851.557933032411</v>
      </c>
      <c r="D1431" s="26" t="s">
        <v>10</v>
      </c>
      <c r="E1431" s="26" t="s">
        <v>22</v>
      </c>
      <c r="F1431" s="29">
        <v>9.0389999999999997</v>
      </c>
      <c r="G1431" s="26" t="s">
        <v>43</v>
      </c>
      <c r="H1431" s="26">
        <v>450</v>
      </c>
      <c r="I1431" s="30">
        <v>4067.55</v>
      </c>
      <c r="J1431" s="26" t="s">
        <v>24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51</v>
      </c>
      <c r="C1432" s="28">
        <v>44851.557933148149</v>
      </c>
      <c r="D1432" s="26" t="s">
        <v>10</v>
      </c>
      <c r="E1432" s="26" t="s">
        <v>22</v>
      </c>
      <c r="F1432" s="29">
        <v>9.0389999999999997</v>
      </c>
      <c r="G1432" s="26" t="s">
        <v>43</v>
      </c>
      <c r="H1432" s="26">
        <v>656</v>
      </c>
      <c r="I1432" s="30">
        <v>5929.58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51</v>
      </c>
      <c r="C1433" s="28">
        <v>44851.55858957176</v>
      </c>
      <c r="D1433" s="26" t="s">
        <v>10</v>
      </c>
      <c r="E1433" s="26" t="s">
        <v>27</v>
      </c>
      <c r="F1433" s="29">
        <v>99.38</v>
      </c>
      <c r="G1433" s="26" t="s">
        <v>43</v>
      </c>
      <c r="H1433" s="26">
        <v>360</v>
      </c>
      <c r="I1433" s="30">
        <v>35776.800000000003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51</v>
      </c>
      <c r="C1434" s="28">
        <v>44851.558752326389</v>
      </c>
      <c r="D1434" s="26" t="s">
        <v>10</v>
      </c>
      <c r="E1434" s="26" t="s">
        <v>22</v>
      </c>
      <c r="F1434" s="29">
        <v>9.0370000000000008</v>
      </c>
      <c r="G1434" s="26" t="s">
        <v>43</v>
      </c>
      <c r="H1434" s="26">
        <v>654</v>
      </c>
      <c r="I1434" s="30">
        <v>5910.2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51</v>
      </c>
      <c r="C1435" s="28">
        <v>44851.558752326389</v>
      </c>
      <c r="D1435" s="26" t="s">
        <v>10</v>
      </c>
      <c r="E1435" s="26" t="s">
        <v>22</v>
      </c>
      <c r="F1435" s="29">
        <v>9.0370000000000008</v>
      </c>
      <c r="G1435" s="26" t="s">
        <v>43</v>
      </c>
      <c r="H1435" s="26">
        <v>1</v>
      </c>
      <c r="I1435" s="30">
        <v>9.0399999999999991</v>
      </c>
      <c r="J1435" s="26" t="s">
        <v>23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51</v>
      </c>
      <c r="C1436" s="28">
        <v>44851.559389155096</v>
      </c>
      <c r="D1436" s="26" t="s">
        <v>10</v>
      </c>
      <c r="E1436" s="26" t="s">
        <v>22</v>
      </c>
      <c r="F1436" s="29">
        <v>9.0370000000000008</v>
      </c>
      <c r="G1436" s="26" t="s">
        <v>43</v>
      </c>
      <c r="H1436" s="26">
        <v>435</v>
      </c>
      <c r="I1436" s="30">
        <v>3931.1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51</v>
      </c>
      <c r="C1437" s="28">
        <v>44851.559410995367</v>
      </c>
      <c r="D1437" s="26" t="s">
        <v>10</v>
      </c>
      <c r="E1437" s="26" t="s">
        <v>22</v>
      </c>
      <c r="F1437" s="29">
        <v>9.0370000000000008</v>
      </c>
      <c r="G1437" s="26" t="s">
        <v>43</v>
      </c>
      <c r="H1437" s="26">
        <v>614</v>
      </c>
      <c r="I1437" s="30">
        <v>5548.72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51</v>
      </c>
      <c r="C1438" s="28">
        <v>44851.559514363427</v>
      </c>
      <c r="D1438" s="26" t="s">
        <v>10</v>
      </c>
      <c r="E1438" s="26" t="s">
        <v>27</v>
      </c>
      <c r="F1438" s="29">
        <v>99.36</v>
      </c>
      <c r="G1438" s="26" t="s">
        <v>43</v>
      </c>
      <c r="H1438" s="26">
        <v>277</v>
      </c>
      <c r="I1438" s="30">
        <v>27522.720000000001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51</v>
      </c>
      <c r="C1439" s="28">
        <v>44851.559514456021</v>
      </c>
      <c r="D1439" s="26" t="s">
        <v>10</v>
      </c>
      <c r="E1439" s="26" t="s">
        <v>27</v>
      </c>
      <c r="F1439" s="29">
        <v>99.36</v>
      </c>
      <c r="G1439" s="26" t="s">
        <v>43</v>
      </c>
      <c r="H1439" s="26">
        <v>490</v>
      </c>
      <c r="I1439" s="30">
        <v>48686.400000000001</v>
      </c>
      <c r="J1439" s="26" t="s">
        <v>28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51</v>
      </c>
      <c r="C1440" s="28">
        <v>44851.55978009259</v>
      </c>
      <c r="D1440" s="26" t="s">
        <v>10</v>
      </c>
      <c r="E1440" s="26" t="s">
        <v>22</v>
      </c>
      <c r="F1440" s="29">
        <v>9.0380000000000003</v>
      </c>
      <c r="G1440" s="26" t="s">
        <v>43</v>
      </c>
      <c r="H1440" s="26">
        <v>416</v>
      </c>
      <c r="I1440" s="30">
        <v>3759.81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51</v>
      </c>
      <c r="C1441" s="28">
        <v>44851.55978009259</v>
      </c>
      <c r="D1441" s="26" t="s">
        <v>10</v>
      </c>
      <c r="E1441" s="26" t="s">
        <v>22</v>
      </c>
      <c r="F1441" s="29">
        <v>9.0380000000000003</v>
      </c>
      <c r="G1441" s="26" t="s">
        <v>43</v>
      </c>
      <c r="H1441" s="26">
        <v>175</v>
      </c>
      <c r="I1441" s="30">
        <v>1581.65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51</v>
      </c>
      <c r="C1442" s="28">
        <v>44851.561065810187</v>
      </c>
      <c r="D1442" s="26" t="s">
        <v>10</v>
      </c>
      <c r="E1442" s="26" t="s">
        <v>27</v>
      </c>
      <c r="F1442" s="29">
        <v>99.38</v>
      </c>
      <c r="G1442" s="26" t="s">
        <v>43</v>
      </c>
      <c r="H1442" s="26">
        <v>416</v>
      </c>
      <c r="I1442" s="30">
        <v>41342.080000000002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51</v>
      </c>
      <c r="C1443" s="28">
        <v>44851.561065833332</v>
      </c>
      <c r="D1443" s="26" t="s">
        <v>10</v>
      </c>
      <c r="E1443" s="26" t="s">
        <v>27</v>
      </c>
      <c r="F1443" s="29">
        <v>99.38</v>
      </c>
      <c r="G1443" s="26" t="s">
        <v>43</v>
      </c>
      <c r="H1443" s="26">
        <v>447</v>
      </c>
      <c r="I1443" s="30">
        <v>44422.86</v>
      </c>
      <c r="J1443" s="26" t="s">
        <v>28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51</v>
      </c>
      <c r="C1444" s="28">
        <v>44851.561065937502</v>
      </c>
      <c r="D1444" s="26" t="s">
        <v>10</v>
      </c>
      <c r="E1444" s="26" t="s">
        <v>27</v>
      </c>
      <c r="F1444" s="29">
        <v>99.38</v>
      </c>
      <c r="G1444" s="26" t="s">
        <v>43</v>
      </c>
      <c r="H1444" s="26">
        <v>365</v>
      </c>
      <c r="I1444" s="30">
        <v>36273.699999999997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51</v>
      </c>
      <c r="C1445" s="28">
        <v>44851.561255972221</v>
      </c>
      <c r="D1445" s="26" t="s">
        <v>10</v>
      </c>
      <c r="E1445" s="26" t="s">
        <v>22</v>
      </c>
      <c r="F1445" s="29">
        <v>9.0370000000000008</v>
      </c>
      <c r="G1445" s="26" t="s">
        <v>43</v>
      </c>
      <c r="H1445" s="26">
        <v>609</v>
      </c>
      <c r="I1445" s="30">
        <v>5503.53</v>
      </c>
      <c r="J1445" s="26" t="s">
        <v>24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51</v>
      </c>
      <c r="C1446" s="28">
        <v>44851.561256064815</v>
      </c>
      <c r="D1446" s="26" t="s">
        <v>10</v>
      </c>
      <c r="E1446" s="26" t="s">
        <v>22</v>
      </c>
      <c r="F1446" s="29">
        <v>9.0370000000000008</v>
      </c>
      <c r="G1446" s="26" t="s">
        <v>43</v>
      </c>
      <c r="H1446" s="26">
        <v>698</v>
      </c>
      <c r="I1446" s="30">
        <v>6307.83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51</v>
      </c>
      <c r="C1447" s="28">
        <v>44851.561428773151</v>
      </c>
      <c r="D1447" s="26" t="s">
        <v>10</v>
      </c>
      <c r="E1447" s="26" t="s">
        <v>22</v>
      </c>
      <c r="F1447" s="29">
        <v>9.0399999999999991</v>
      </c>
      <c r="G1447" s="26" t="s">
        <v>43</v>
      </c>
      <c r="H1447" s="26">
        <v>614</v>
      </c>
      <c r="I1447" s="30">
        <v>5550.56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51</v>
      </c>
      <c r="C1448" s="28">
        <v>44851.561428773151</v>
      </c>
      <c r="D1448" s="26" t="s">
        <v>10</v>
      </c>
      <c r="E1448" s="26" t="s">
        <v>22</v>
      </c>
      <c r="F1448" s="29">
        <v>9.0399999999999991</v>
      </c>
      <c r="G1448" s="26" t="s">
        <v>43</v>
      </c>
      <c r="H1448" s="26">
        <v>94</v>
      </c>
      <c r="I1448" s="30">
        <v>849.76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51</v>
      </c>
      <c r="C1449" s="28">
        <v>44851.562315578703</v>
      </c>
      <c r="D1449" s="26" t="s">
        <v>10</v>
      </c>
      <c r="E1449" s="26" t="s">
        <v>27</v>
      </c>
      <c r="F1449" s="29">
        <v>99.35</v>
      </c>
      <c r="G1449" s="26" t="s">
        <v>43</v>
      </c>
      <c r="H1449" s="26">
        <v>305</v>
      </c>
      <c r="I1449" s="30">
        <v>30301.75</v>
      </c>
      <c r="J1449" s="26" t="s">
        <v>24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51</v>
      </c>
      <c r="C1450" s="28">
        <v>44851.562315590279</v>
      </c>
      <c r="D1450" s="26" t="s">
        <v>10</v>
      </c>
      <c r="E1450" s="26" t="s">
        <v>27</v>
      </c>
      <c r="F1450" s="29">
        <v>99.35</v>
      </c>
      <c r="G1450" s="26" t="s">
        <v>43</v>
      </c>
      <c r="H1450" s="26">
        <v>271</v>
      </c>
      <c r="I1450" s="30">
        <v>26923.85</v>
      </c>
      <c r="J1450" s="26" t="s">
        <v>25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51</v>
      </c>
      <c r="C1451" s="28">
        <v>44851.562315694442</v>
      </c>
      <c r="D1451" s="26" t="s">
        <v>10</v>
      </c>
      <c r="E1451" s="26" t="s">
        <v>27</v>
      </c>
      <c r="F1451" s="29">
        <v>99.35</v>
      </c>
      <c r="G1451" s="26" t="s">
        <v>43</v>
      </c>
      <c r="H1451" s="26">
        <v>584</v>
      </c>
      <c r="I1451" s="30">
        <v>58020.4</v>
      </c>
      <c r="J1451" s="26" t="s">
        <v>28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51</v>
      </c>
      <c r="C1452" s="28">
        <v>44851.56239284722</v>
      </c>
      <c r="D1452" s="26" t="s">
        <v>10</v>
      </c>
      <c r="E1452" s="26" t="s">
        <v>22</v>
      </c>
      <c r="F1452" s="29">
        <v>9.0340000000000007</v>
      </c>
      <c r="G1452" s="26" t="s">
        <v>43</v>
      </c>
      <c r="H1452" s="26">
        <v>956</v>
      </c>
      <c r="I1452" s="30">
        <v>8636.5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51</v>
      </c>
      <c r="C1453" s="28">
        <v>44851.563589467594</v>
      </c>
      <c r="D1453" s="26" t="s">
        <v>10</v>
      </c>
      <c r="E1453" s="26" t="s">
        <v>22</v>
      </c>
      <c r="F1453" s="29">
        <v>9.0380000000000003</v>
      </c>
      <c r="G1453" s="26" t="s">
        <v>43</v>
      </c>
      <c r="H1453" s="26">
        <v>101</v>
      </c>
      <c r="I1453" s="30">
        <v>912.84</v>
      </c>
      <c r="J1453" s="26" t="s">
        <v>25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51</v>
      </c>
      <c r="C1454" s="28">
        <v>44851.563589479163</v>
      </c>
      <c r="D1454" s="26" t="s">
        <v>10</v>
      </c>
      <c r="E1454" s="26" t="s">
        <v>22</v>
      </c>
      <c r="F1454" s="29">
        <v>9.0380000000000003</v>
      </c>
      <c r="G1454" s="26" t="s">
        <v>43</v>
      </c>
      <c r="H1454" s="26">
        <v>243</v>
      </c>
      <c r="I1454" s="30">
        <v>2196.23</v>
      </c>
      <c r="J1454" s="26" t="s">
        <v>25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51</v>
      </c>
      <c r="C1455" s="28">
        <v>44851.563589479163</v>
      </c>
      <c r="D1455" s="26" t="s">
        <v>10</v>
      </c>
      <c r="E1455" s="26" t="s">
        <v>22</v>
      </c>
      <c r="F1455" s="29">
        <v>9.0370000000000008</v>
      </c>
      <c r="G1455" s="26" t="s">
        <v>43</v>
      </c>
      <c r="H1455" s="26">
        <v>795</v>
      </c>
      <c r="I1455" s="30">
        <v>7184.42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51</v>
      </c>
      <c r="C1456" s="28">
        <v>44851.563589490739</v>
      </c>
      <c r="D1456" s="26" t="s">
        <v>10</v>
      </c>
      <c r="E1456" s="26" t="s">
        <v>27</v>
      </c>
      <c r="F1456" s="29">
        <v>99.36</v>
      </c>
      <c r="G1456" s="26" t="s">
        <v>43</v>
      </c>
      <c r="H1456" s="26">
        <v>189</v>
      </c>
      <c r="I1456" s="30">
        <v>18779.04</v>
      </c>
      <c r="J1456" s="26" t="s">
        <v>24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51</v>
      </c>
      <c r="C1457" s="28">
        <v>44851.563589490739</v>
      </c>
      <c r="D1457" s="26" t="s">
        <v>10</v>
      </c>
      <c r="E1457" s="26" t="s">
        <v>27</v>
      </c>
      <c r="F1457" s="29">
        <v>99.36</v>
      </c>
      <c r="G1457" s="26" t="s">
        <v>43</v>
      </c>
      <c r="H1457" s="26">
        <v>127</v>
      </c>
      <c r="I1457" s="30">
        <v>12618.72</v>
      </c>
      <c r="J1457" s="26" t="s">
        <v>24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51</v>
      </c>
      <c r="C1458" s="28">
        <v>44851.563589583333</v>
      </c>
      <c r="D1458" s="26" t="s">
        <v>10</v>
      </c>
      <c r="E1458" s="26" t="s">
        <v>22</v>
      </c>
      <c r="F1458" s="29">
        <v>9.0370000000000008</v>
      </c>
      <c r="G1458" s="26" t="s">
        <v>43</v>
      </c>
      <c r="H1458" s="26">
        <v>672</v>
      </c>
      <c r="I1458" s="30">
        <v>6072.86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51</v>
      </c>
      <c r="C1459" s="28">
        <v>44851.563589583333</v>
      </c>
      <c r="D1459" s="26" t="s">
        <v>10</v>
      </c>
      <c r="E1459" s="26" t="s">
        <v>27</v>
      </c>
      <c r="F1459" s="29">
        <v>99.36</v>
      </c>
      <c r="G1459" s="26" t="s">
        <v>43</v>
      </c>
      <c r="H1459" s="26">
        <v>684</v>
      </c>
      <c r="I1459" s="30">
        <v>67962.240000000005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51</v>
      </c>
      <c r="C1460" s="28">
        <v>44851.563589699072</v>
      </c>
      <c r="D1460" s="26" t="s">
        <v>10</v>
      </c>
      <c r="E1460" s="26" t="s">
        <v>22</v>
      </c>
      <c r="F1460" s="29">
        <v>9.0380000000000003</v>
      </c>
      <c r="G1460" s="26" t="s">
        <v>43</v>
      </c>
      <c r="H1460" s="26">
        <v>672</v>
      </c>
      <c r="I1460" s="30">
        <v>6073.54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51</v>
      </c>
      <c r="C1461" s="28">
        <v>44851.564838252314</v>
      </c>
      <c r="D1461" s="26" t="s">
        <v>10</v>
      </c>
      <c r="E1461" s="26" t="s">
        <v>27</v>
      </c>
      <c r="F1461" s="29">
        <v>99.34</v>
      </c>
      <c r="G1461" s="26" t="s">
        <v>43</v>
      </c>
      <c r="H1461" s="26">
        <v>317</v>
      </c>
      <c r="I1461" s="30">
        <v>31490.78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51</v>
      </c>
      <c r="C1462" s="28">
        <v>44851.564838368053</v>
      </c>
      <c r="D1462" s="26" t="s">
        <v>10</v>
      </c>
      <c r="E1462" s="26" t="s">
        <v>27</v>
      </c>
      <c r="F1462" s="29">
        <v>99.34</v>
      </c>
      <c r="G1462" s="26" t="s">
        <v>43</v>
      </c>
      <c r="H1462" s="26">
        <v>680</v>
      </c>
      <c r="I1462" s="30">
        <v>67551.199999999997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51</v>
      </c>
      <c r="C1463" s="28">
        <v>44851.565632604164</v>
      </c>
      <c r="D1463" s="26" t="s">
        <v>10</v>
      </c>
      <c r="E1463" s="26" t="s">
        <v>22</v>
      </c>
      <c r="F1463" s="29">
        <v>9.0389999999999997</v>
      </c>
      <c r="G1463" s="26" t="s">
        <v>43</v>
      </c>
      <c r="H1463" s="26">
        <v>3</v>
      </c>
      <c r="I1463" s="30">
        <v>27.12</v>
      </c>
      <c r="J1463" s="26" t="s">
        <v>24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51</v>
      </c>
      <c r="C1464" s="28">
        <v>44851.565689097224</v>
      </c>
      <c r="D1464" s="26" t="s">
        <v>10</v>
      </c>
      <c r="E1464" s="26" t="s">
        <v>22</v>
      </c>
      <c r="F1464" s="29">
        <v>9.0389999999999997</v>
      </c>
      <c r="G1464" s="26" t="s">
        <v>43</v>
      </c>
      <c r="H1464" s="26">
        <v>584</v>
      </c>
      <c r="I1464" s="30">
        <v>5278.78</v>
      </c>
      <c r="J1464" s="26" t="s">
        <v>24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51</v>
      </c>
      <c r="C1465" s="28">
        <v>44851.565790069442</v>
      </c>
      <c r="D1465" s="26" t="s">
        <v>10</v>
      </c>
      <c r="E1465" s="26" t="s">
        <v>22</v>
      </c>
      <c r="F1465" s="29">
        <v>9.0389999999999997</v>
      </c>
      <c r="G1465" s="26" t="s">
        <v>43</v>
      </c>
      <c r="H1465" s="26">
        <v>745</v>
      </c>
      <c r="I1465" s="30">
        <v>6734.06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51</v>
      </c>
      <c r="C1466" s="28">
        <v>44851.565973854165</v>
      </c>
      <c r="D1466" s="26" t="s">
        <v>10</v>
      </c>
      <c r="E1466" s="26" t="s">
        <v>22</v>
      </c>
      <c r="F1466" s="29">
        <v>9.0389999999999997</v>
      </c>
      <c r="G1466" s="26" t="s">
        <v>43</v>
      </c>
      <c r="H1466" s="26">
        <v>675</v>
      </c>
      <c r="I1466" s="30">
        <v>6101.33</v>
      </c>
      <c r="J1466" s="26" t="s">
        <v>23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51</v>
      </c>
      <c r="C1467" s="28">
        <v>44851.566000497682</v>
      </c>
      <c r="D1467" s="26" t="s">
        <v>10</v>
      </c>
      <c r="E1467" s="26" t="s">
        <v>29</v>
      </c>
      <c r="F1467" s="29">
        <v>67.209999999999994</v>
      </c>
      <c r="G1467" s="26" t="s">
        <v>43</v>
      </c>
      <c r="H1467" s="26">
        <v>444</v>
      </c>
      <c r="I1467" s="30">
        <v>29841.24</v>
      </c>
      <c r="J1467" s="26" t="s">
        <v>30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51</v>
      </c>
      <c r="C1468" s="28">
        <v>44851.566388831016</v>
      </c>
      <c r="D1468" s="26" t="s">
        <v>10</v>
      </c>
      <c r="E1468" s="26" t="s">
        <v>22</v>
      </c>
      <c r="F1468" s="29">
        <v>9.0410000000000004</v>
      </c>
      <c r="G1468" s="26" t="s">
        <v>43</v>
      </c>
      <c r="H1468" s="26">
        <v>652</v>
      </c>
      <c r="I1468" s="30">
        <v>5894.73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51</v>
      </c>
      <c r="C1469" s="28">
        <v>44851.566529421296</v>
      </c>
      <c r="D1469" s="26" t="s">
        <v>10</v>
      </c>
      <c r="E1469" s="26" t="s">
        <v>27</v>
      </c>
      <c r="F1469" s="29">
        <v>99.36</v>
      </c>
      <c r="G1469" s="26" t="s">
        <v>43</v>
      </c>
      <c r="H1469" s="26">
        <v>321</v>
      </c>
      <c r="I1469" s="30">
        <v>31894.560000000001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51</v>
      </c>
      <c r="C1470" s="28">
        <v>44851.56652951389</v>
      </c>
      <c r="D1470" s="26" t="s">
        <v>10</v>
      </c>
      <c r="E1470" s="26" t="s">
        <v>27</v>
      </c>
      <c r="F1470" s="29">
        <v>99.36</v>
      </c>
      <c r="G1470" s="26" t="s">
        <v>43</v>
      </c>
      <c r="H1470" s="26">
        <v>696</v>
      </c>
      <c r="I1470" s="30">
        <v>69154.559999999998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51</v>
      </c>
      <c r="C1471" s="28">
        <v>44851.566546377318</v>
      </c>
      <c r="D1471" s="26" t="s">
        <v>10</v>
      </c>
      <c r="E1471" s="26" t="s">
        <v>22</v>
      </c>
      <c r="F1471" s="29">
        <v>9.0389999999999997</v>
      </c>
      <c r="G1471" s="26" t="s">
        <v>43</v>
      </c>
      <c r="H1471" s="26">
        <v>413</v>
      </c>
      <c r="I1471" s="30">
        <v>3733.11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51</v>
      </c>
      <c r="C1472" s="28">
        <v>44851.566865567132</v>
      </c>
      <c r="D1472" s="26" t="s">
        <v>10</v>
      </c>
      <c r="E1472" s="26" t="s">
        <v>22</v>
      </c>
      <c r="F1472" s="29">
        <v>9.0380000000000003</v>
      </c>
      <c r="G1472" s="26" t="s">
        <v>43</v>
      </c>
      <c r="H1472" s="26">
        <v>430</v>
      </c>
      <c r="I1472" s="30">
        <v>3886.34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51</v>
      </c>
      <c r="C1473" s="28">
        <v>44851.567340636575</v>
      </c>
      <c r="D1473" s="26" t="s">
        <v>10</v>
      </c>
      <c r="E1473" s="26" t="s">
        <v>27</v>
      </c>
      <c r="F1473" s="29">
        <v>99.36</v>
      </c>
      <c r="G1473" s="26" t="s">
        <v>43</v>
      </c>
      <c r="H1473" s="26">
        <v>329</v>
      </c>
      <c r="I1473" s="30">
        <v>32689.439999999999</v>
      </c>
      <c r="J1473" s="26" t="s">
        <v>24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51</v>
      </c>
      <c r="C1474" s="28">
        <v>44851.567340740738</v>
      </c>
      <c r="D1474" s="26" t="s">
        <v>10</v>
      </c>
      <c r="E1474" s="26" t="s">
        <v>22</v>
      </c>
      <c r="F1474" s="29">
        <v>9.0389999999999997</v>
      </c>
      <c r="G1474" s="26" t="s">
        <v>43</v>
      </c>
      <c r="H1474" s="26">
        <v>417</v>
      </c>
      <c r="I1474" s="30">
        <v>3769.26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51</v>
      </c>
      <c r="C1475" s="28">
        <v>44851.567340740738</v>
      </c>
      <c r="D1475" s="26" t="s">
        <v>10</v>
      </c>
      <c r="E1475" s="26" t="s">
        <v>22</v>
      </c>
      <c r="F1475" s="29">
        <v>9.0389999999999997</v>
      </c>
      <c r="G1475" s="26" t="s">
        <v>43</v>
      </c>
      <c r="H1475" s="26">
        <v>498</v>
      </c>
      <c r="I1475" s="30">
        <v>4501.42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51</v>
      </c>
      <c r="C1476" s="28">
        <v>44851.567340752314</v>
      </c>
      <c r="D1476" s="26" t="s">
        <v>10</v>
      </c>
      <c r="E1476" s="26" t="s">
        <v>27</v>
      </c>
      <c r="F1476" s="29">
        <v>99.36</v>
      </c>
      <c r="G1476" s="26" t="s">
        <v>43</v>
      </c>
      <c r="H1476" s="26">
        <v>712</v>
      </c>
      <c r="I1476" s="30">
        <v>70744.320000000007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51</v>
      </c>
      <c r="C1477" s="28">
        <v>44851.568708368053</v>
      </c>
      <c r="D1477" s="26" t="s">
        <v>10</v>
      </c>
      <c r="E1477" s="26" t="s">
        <v>22</v>
      </c>
      <c r="F1477" s="29">
        <v>9.0449999999999999</v>
      </c>
      <c r="G1477" s="26" t="s">
        <v>43</v>
      </c>
      <c r="H1477" s="26">
        <v>654</v>
      </c>
      <c r="I1477" s="30">
        <v>5915.43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51</v>
      </c>
      <c r="C1478" s="28">
        <v>44851.568708425926</v>
      </c>
      <c r="D1478" s="26" t="s">
        <v>10</v>
      </c>
      <c r="E1478" s="26" t="s">
        <v>22</v>
      </c>
      <c r="F1478" s="29">
        <v>9.0449999999999999</v>
      </c>
      <c r="G1478" s="26" t="s">
        <v>43</v>
      </c>
      <c r="H1478" s="26">
        <v>749</v>
      </c>
      <c r="I1478" s="30">
        <v>6774.71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51</v>
      </c>
      <c r="C1479" s="28">
        <v>44851.568806261574</v>
      </c>
      <c r="D1479" s="26" t="s">
        <v>10</v>
      </c>
      <c r="E1479" s="26" t="s">
        <v>27</v>
      </c>
      <c r="F1479" s="29">
        <v>99.42</v>
      </c>
      <c r="G1479" s="26" t="s">
        <v>43</v>
      </c>
      <c r="H1479" s="26">
        <v>329</v>
      </c>
      <c r="I1479" s="30">
        <v>32709.18</v>
      </c>
      <c r="J1479" s="26" t="s">
        <v>24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51</v>
      </c>
      <c r="C1480" s="28">
        <v>44851.56880627315</v>
      </c>
      <c r="D1480" s="26" t="s">
        <v>10</v>
      </c>
      <c r="E1480" s="26" t="s">
        <v>27</v>
      </c>
      <c r="F1480" s="29">
        <v>99.42</v>
      </c>
      <c r="G1480" s="26" t="s">
        <v>43</v>
      </c>
      <c r="H1480" s="26">
        <v>318</v>
      </c>
      <c r="I1480" s="30">
        <v>31615.56</v>
      </c>
      <c r="J1480" s="26" t="s">
        <v>25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51</v>
      </c>
      <c r="C1481" s="28">
        <v>44851.568806365744</v>
      </c>
      <c r="D1481" s="26" t="s">
        <v>10</v>
      </c>
      <c r="E1481" s="26" t="s">
        <v>22</v>
      </c>
      <c r="F1481" s="29">
        <v>9.0449999999999999</v>
      </c>
      <c r="G1481" s="26" t="s">
        <v>43</v>
      </c>
      <c r="H1481" s="26">
        <v>653</v>
      </c>
      <c r="I1481" s="30">
        <v>5906.39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51</v>
      </c>
      <c r="C1482" s="28">
        <v>44851.568806365744</v>
      </c>
      <c r="D1482" s="26" t="s">
        <v>10</v>
      </c>
      <c r="E1482" s="26" t="s">
        <v>27</v>
      </c>
      <c r="F1482" s="29">
        <v>99.42</v>
      </c>
      <c r="G1482" s="26" t="s">
        <v>43</v>
      </c>
      <c r="H1482" s="26">
        <v>353</v>
      </c>
      <c r="I1482" s="30">
        <v>35095.26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51</v>
      </c>
      <c r="C1483" s="28">
        <v>44851.568806365744</v>
      </c>
      <c r="D1483" s="26" t="s">
        <v>10</v>
      </c>
      <c r="E1483" s="26" t="s">
        <v>27</v>
      </c>
      <c r="F1483" s="29">
        <v>99.42</v>
      </c>
      <c r="G1483" s="26" t="s">
        <v>43</v>
      </c>
      <c r="H1483" s="26">
        <v>359</v>
      </c>
      <c r="I1483" s="30">
        <v>35691.78</v>
      </c>
      <c r="J1483" s="26" t="s">
        <v>28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51</v>
      </c>
      <c r="C1484" s="28">
        <v>44851.568807905096</v>
      </c>
      <c r="D1484" s="26" t="s">
        <v>10</v>
      </c>
      <c r="E1484" s="26" t="s">
        <v>22</v>
      </c>
      <c r="F1484" s="29">
        <v>9.0440000000000005</v>
      </c>
      <c r="G1484" s="26" t="s">
        <v>43</v>
      </c>
      <c r="H1484" s="26">
        <v>96</v>
      </c>
      <c r="I1484" s="30">
        <v>868.22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51</v>
      </c>
      <c r="C1485" s="28">
        <v>44851.568807905096</v>
      </c>
      <c r="D1485" s="26" t="s">
        <v>10</v>
      </c>
      <c r="E1485" s="26" t="s">
        <v>27</v>
      </c>
      <c r="F1485" s="29">
        <v>99.41</v>
      </c>
      <c r="G1485" s="26" t="s">
        <v>43</v>
      </c>
      <c r="H1485" s="26">
        <v>360</v>
      </c>
      <c r="I1485" s="30">
        <v>35787.599999999999</v>
      </c>
      <c r="J1485" s="26" t="s">
        <v>28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51</v>
      </c>
      <c r="C1486" s="28">
        <v>44851.569476481483</v>
      </c>
      <c r="D1486" s="26" t="s">
        <v>10</v>
      </c>
      <c r="E1486" s="26" t="s">
        <v>22</v>
      </c>
      <c r="F1486" s="29">
        <v>9.0449999999999999</v>
      </c>
      <c r="G1486" s="26" t="s">
        <v>43</v>
      </c>
      <c r="H1486" s="26">
        <v>104</v>
      </c>
      <c r="I1486" s="30">
        <v>940.68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51</v>
      </c>
      <c r="C1487" s="28">
        <v>44851.569476481483</v>
      </c>
      <c r="D1487" s="26" t="s">
        <v>10</v>
      </c>
      <c r="E1487" s="26" t="s">
        <v>22</v>
      </c>
      <c r="F1487" s="29">
        <v>9.0449999999999999</v>
      </c>
      <c r="G1487" s="26" t="s">
        <v>43</v>
      </c>
      <c r="H1487" s="26">
        <v>319</v>
      </c>
      <c r="I1487" s="30">
        <v>2885.36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51</v>
      </c>
      <c r="C1488" s="28">
        <v>44851.570108657404</v>
      </c>
      <c r="D1488" s="26" t="s">
        <v>10</v>
      </c>
      <c r="E1488" s="26" t="s">
        <v>22</v>
      </c>
      <c r="F1488" s="29">
        <v>9.0410000000000004</v>
      </c>
      <c r="G1488" s="26" t="s">
        <v>43</v>
      </c>
      <c r="H1488" s="26">
        <v>463</v>
      </c>
      <c r="I1488" s="30">
        <v>4185.9799999999996</v>
      </c>
      <c r="J1488" s="26" t="s">
        <v>24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51</v>
      </c>
      <c r="C1489" s="28">
        <v>44851.570244884257</v>
      </c>
      <c r="D1489" s="26" t="s">
        <v>10</v>
      </c>
      <c r="E1489" s="26" t="s">
        <v>22</v>
      </c>
      <c r="F1489" s="29">
        <v>9.0419999999999998</v>
      </c>
      <c r="G1489" s="26" t="s">
        <v>43</v>
      </c>
      <c r="H1489" s="26">
        <v>700</v>
      </c>
      <c r="I1489" s="30">
        <v>6329.4</v>
      </c>
      <c r="J1489" s="26" t="s">
        <v>23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51</v>
      </c>
      <c r="C1490" s="28">
        <v>44851.570308807874</v>
      </c>
      <c r="D1490" s="26" t="s">
        <v>10</v>
      </c>
      <c r="E1490" s="26" t="s">
        <v>27</v>
      </c>
      <c r="F1490" s="29">
        <v>99.4</v>
      </c>
      <c r="G1490" s="26" t="s">
        <v>43</v>
      </c>
      <c r="H1490" s="26">
        <v>313</v>
      </c>
      <c r="I1490" s="30">
        <v>31112.2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51</v>
      </c>
      <c r="C1491" s="28">
        <v>44851.570867800925</v>
      </c>
      <c r="D1491" s="26" t="s">
        <v>10</v>
      </c>
      <c r="E1491" s="26" t="s">
        <v>27</v>
      </c>
      <c r="F1491" s="29">
        <v>99.41</v>
      </c>
      <c r="G1491" s="26" t="s">
        <v>43</v>
      </c>
      <c r="H1491" s="26">
        <v>643</v>
      </c>
      <c r="I1491" s="30">
        <v>63920.63</v>
      </c>
      <c r="J1491" s="26" t="s">
        <v>28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51</v>
      </c>
      <c r="C1492" s="28">
        <v>44851.571180590276</v>
      </c>
      <c r="D1492" s="26" t="s">
        <v>10</v>
      </c>
      <c r="E1492" s="26" t="s">
        <v>27</v>
      </c>
      <c r="F1492" s="29">
        <v>99.41</v>
      </c>
      <c r="G1492" s="26" t="s">
        <v>43</v>
      </c>
      <c r="H1492" s="26">
        <v>303</v>
      </c>
      <c r="I1492" s="30">
        <v>30121.23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51</v>
      </c>
      <c r="C1493" s="28">
        <v>44851.571183310189</v>
      </c>
      <c r="D1493" s="26" t="s">
        <v>10</v>
      </c>
      <c r="E1493" s="26" t="s">
        <v>22</v>
      </c>
      <c r="F1493" s="29">
        <v>9.0419999999999998</v>
      </c>
      <c r="G1493" s="26" t="s">
        <v>43</v>
      </c>
      <c r="H1493" s="26">
        <v>478</v>
      </c>
      <c r="I1493" s="30">
        <v>4322.08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51</v>
      </c>
      <c r="C1494" s="28">
        <v>44851.571183402775</v>
      </c>
      <c r="D1494" s="26" t="s">
        <v>10</v>
      </c>
      <c r="E1494" s="26" t="s">
        <v>22</v>
      </c>
      <c r="F1494" s="29">
        <v>9.0419999999999998</v>
      </c>
      <c r="G1494" s="26" t="s">
        <v>43</v>
      </c>
      <c r="H1494" s="26">
        <v>160</v>
      </c>
      <c r="I1494" s="30">
        <v>1446.72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51</v>
      </c>
      <c r="C1495" s="28">
        <v>44851.571183414351</v>
      </c>
      <c r="D1495" s="26" t="s">
        <v>10</v>
      </c>
      <c r="E1495" s="26" t="s">
        <v>22</v>
      </c>
      <c r="F1495" s="29">
        <v>9.0419999999999998</v>
      </c>
      <c r="G1495" s="26" t="s">
        <v>43</v>
      </c>
      <c r="H1495" s="26">
        <v>662</v>
      </c>
      <c r="I1495" s="30">
        <v>5985.8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51</v>
      </c>
      <c r="C1496" s="28">
        <v>44851.571580034724</v>
      </c>
      <c r="D1496" s="26" t="s">
        <v>10</v>
      </c>
      <c r="E1496" s="26" t="s">
        <v>22</v>
      </c>
      <c r="F1496" s="29">
        <v>9.0410000000000004</v>
      </c>
      <c r="G1496" s="26" t="s">
        <v>43</v>
      </c>
      <c r="H1496" s="26">
        <v>639</v>
      </c>
      <c r="I1496" s="30">
        <v>5777.2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51</v>
      </c>
      <c r="C1497" s="28">
        <v>44851.572051215277</v>
      </c>
      <c r="D1497" s="26" t="s">
        <v>10</v>
      </c>
      <c r="E1497" s="26" t="s">
        <v>22</v>
      </c>
      <c r="F1497" s="29">
        <v>9.0440000000000005</v>
      </c>
      <c r="G1497" s="26" t="s">
        <v>43</v>
      </c>
      <c r="H1497" s="26">
        <v>630</v>
      </c>
      <c r="I1497" s="30">
        <v>5697.72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51</v>
      </c>
      <c r="C1498" s="28">
        <v>44851.57224228009</v>
      </c>
      <c r="D1498" s="26" t="s">
        <v>10</v>
      </c>
      <c r="E1498" s="26" t="s">
        <v>27</v>
      </c>
      <c r="F1498" s="29">
        <v>99.45</v>
      </c>
      <c r="G1498" s="26" t="s">
        <v>43</v>
      </c>
      <c r="H1498" s="26">
        <v>593</v>
      </c>
      <c r="I1498" s="30">
        <v>58973.85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51</v>
      </c>
      <c r="C1499" s="28">
        <v>44851.57224228009</v>
      </c>
      <c r="D1499" s="26" t="s">
        <v>10</v>
      </c>
      <c r="E1499" s="26" t="s">
        <v>27</v>
      </c>
      <c r="F1499" s="29">
        <v>99.45</v>
      </c>
      <c r="G1499" s="26" t="s">
        <v>43</v>
      </c>
      <c r="H1499" s="26">
        <v>62</v>
      </c>
      <c r="I1499" s="30">
        <v>6165.9</v>
      </c>
      <c r="J1499" s="26" t="s">
        <v>28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51</v>
      </c>
      <c r="C1500" s="28">
        <v>44851.57289826389</v>
      </c>
      <c r="D1500" s="26" t="s">
        <v>10</v>
      </c>
      <c r="E1500" s="26" t="s">
        <v>22</v>
      </c>
      <c r="F1500" s="29">
        <v>9.0449999999999999</v>
      </c>
      <c r="G1500" s="26" t="s">
        <v>43</v>
      </c>
      <c r="H1500" s="26">
        <v>479</v>
      </c>
      <c r="I1500" s="30">
        <v>4332.5600000000004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51</v>
      </c>
      <c r="C1501" s="28">
        <v>44851.572898344908</v>
      </c>
      <c r="D1501" s="26" t="s">
        <v>10</v>
      </c>
      <c r="E1501" s="26" t="s">
        <v>22</v>
      </c>
      <c r="F1501" s="29">
        <v>9.0449999999999999</v>
      </c>
      <c r="G1501" s="26" t="s">
        <v>43</v>
      </c>
      <c r="H1501" s="26">
        <v>697</v>
      </c>
      <c r="I1501" s="30">
        <v>6304.37</v>
      </c>
      <c r="J1501" s="26" t="s">
        <v>23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51</v>
      </c>
      <c r="C1502" s="28">
        <v>44851.572898472223</v>
      </c>
      <c r="D1502" s="26" t="s">
        <v>10</v>
      </c>
      <c r="E1502" s="26" t="s">
        <v>27</v>
      </c>
      <c r="F1502" s="29">
        <v>99.45</v>
      </c>
      <c r="G1502" s="26" t="s">
        <v>43</v>
      </c>
      <c r="H1502" s="26">
        <v>303</v>
      </c>
      <c r="I1502" s="30">
        <v>30133.35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51</v>
      </c>
      <c r="C1503" s="28">
        <v>44851.573051608793</v>
      </c>
      <c r="D1503" s="26" t="s">
        <v>10</v>
      </c>
      <c r="E1503" s="26" t="s">
        <v>22</v>
      </c>
      <c r="F1503" s="29">
        <v>9.0459999999999994</v>
      </c>
      <c r="G1503" s="26" t="s">
        <v>43</v>
      </c>
      <c r="H1503" s="26">
        <v>775</v>
      </c>
      <c r="I1503" s="30">
        <v>7010.65</v>
      </c>
      <c r="J1503" s="26" t="s">
        <v>23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51</v>
      </c>
      <c r="C1504" s="28">
        <v>44851.573393287035</v>
      </c>
      <c r="D1504" s="26" t="s">
        <v>10</v>
      </c>
      <c r="E1504" s="26" t="s">
        <v>27</v>
      </c>
      <c r="F1504" s="29">
        <v>99.48</v>
      </c>
      <c r="G1504" s="26" t="s">
        <v>43</v>
      </c>
      <c r="H1504" s="26">
        <v>647</v>
      </c>
      <c r="I1504" s="30">
        <v>64363.56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51</v>
      </c>
      <c r="C1505" s="28">
        <v>44851.5740233912</v>
      </c>
      <c r="D1505" s="26" t="s">
        <v>10</v>
      </c>
      <c r="E1505" s="26" t="s">
        <v>27</v>
      </c>
      <c r="F1505" s="29">
        <v>99.48</v>
      </c>
      <c r="G1505" s="26" t="s">
        <v>43</v>
      </c>
      <c r="H1505" s="26">
        <v>296</v>
      </c>
      <c r="I1505" s="30">
        <v>29446.080000000002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51</v>
      </c>
      <c r="C1506" s="28">
        <v>44851.574075034725</v>
      </c>
      <c r="D1506" s="26" t="s">
        <v>10</v>
      </c>
      <c r="E1506" s="26" t="s">
        <v>22</v>
      </c>
      <c r="F1506" s="29">
        <v>9.0429999999999993</v>
      </c>
      <c r="G1506" s="26" t="s">
        <v>43</v>
      </c>
      <c r="H1506" s="26">
        <v>792</v>
      </c>
      <c r="I1506" s="30">
        <v>7162.06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51</v>
      </c>
      <c r="C1507" s="28">
        <v>44851.574106643522</v>
      </c>
      <c r="D1507" s="26" t="s">
        <v>10</v>
      </c>
      <c r="E1507" s="26" t="s">
        <v>22</v>
      </c>
      <c r="F1507" s="29">
        <v>9.0449999999999999</v>
      </c>
      <c r="G1507" s="26" t="s">
        <v>43</v>
      </c>
      <c r="H1507" s="26">
        <v>538</v>
      </c>
      <c r="I1507" s="30">
        <v>4866.21</v>
      </c>
      <c r="J1507" s="26" t="s">
        <v>24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51</v>
      </c>
      <c r="C1508" s="28">
        <v>44851.57466244213</v>
      </c>
      <c r="D1508" s="26" t="s">
        <v>10</v>
      </c>
      <c r="E1508" s="26" t="s">
        <v>22</v>
      </c>
      <c r="F1508" s="29">
        <v>9.0470000000000006</v>
      </c>
      <c r="G1508" s="26" t="s">
        <v>43</v>
      </c>
      <c r="H1508" s="26">
        <v>791</v>
      </c>
      <c r="I1508" s="30">
        <v>7156.18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51</v>
      </c>
      <c r="C1509" s="28">
        <v>44851.574688622684</v>
      </c>
      <c r="D1509" s="26" t="s">
        <v>10</v>
      </c>
      <c r="E1509" s="26" t="s">
        <v>27</v>
      </c>
      <c r="F1509" s="29">
        <v>99.47</v>
      </c>
      <c r="G1509" s="26" t="s">
        <v>43</v>
      </c>
      <c r="H1509" s="26">
        <v>637</v>
      </c>
      <c r="I1509" s="30">
        <v>63362.39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51</v>
      </c>
      <c r="C1510" s="28">
        <v>44851.574932476855</v>
      </c>
      <c r="D1510" s="26" t="s">
        <v>10</v>
      </c>
      <c r="E1510" s="26" t="s">
        <v>22</v>
      </c>
      <c r="F1510" s="29">
        <v>9.048</v>
      </c>
      <c r="G1510" s="26" t="s">
        <v>43</v>
      </c>
      <c r="H1510" s="26">
        <v>137</v>
      </c>
      <c r="I1510" s="30">
        <v>1239.58</v>
      </c>
      <c r="J1510" s="26" t="s">
        <v>25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51</v>
      </c>
      <c r="C1511" s="28">
        <v>44851.574932476855</v>
      </c>
      <c r="D1511" s="26" t="s">
        <v>10</v>
      </c>
      <c r="E1511" s="26" t="s">
        <v>22</v>
      </c>
      <c r="F1511" s="29">
        <v>9.048</v>
      </c>
      <c r="G1511" s="26" t="s">
        <v>43</v>
      </c>
      <c r="H1511" s="26">
        <v>183</v>
      </c>
      <c r="I1511" s="30">
        <v>1655.78</v>
      </c>
      <c r="J1511" s="26" t="s">
        <v>25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51</v>
      </c>
      <c r="C1512" s="28">
        <v>44851.574932627314</v>
      </c>
      <c r="D1512" s="26" t="s">
        <v>10</v>
      </c>
      <c r="E1512" s="26" t="s">
        <v>22</v>
      </c>
      <c r="F1512" s="29">
        <v>9.048</v>
      </c>
      <c r="G1512" s="26" t="s">
        <v>43</v>
      </c>
      <c r="H1512" s="26">
        <v>441</v>
      </c>
      <c r="I1512" s="30">
        <v>3990.17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51</v>
      </c>
      <c r="C1513" s="28">
        <v>44851.575239606478</v>
      </c>
      <c r="D1513" s="26" t="s">
        <v>10</v>
      </c>
      <c r="E1513" s="26" t="s">
        <v>29</v>
      </c>
      <c r="F1513" s="29">
        <v>67.28</v>
      </c>
      <c r="G1513" s="26" t="s">
        <v>43</v>
      </c>
      <c r="H1513" s="26">
        <v>462</v>
      </c>
      <c r="I1513" s="30">
        <v>31083.360000000001</v>
      </c>
      <c r="J1513" s="26" t="s">
        <v>30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51</v>
      </c>
      <c r="C1514" s="28">
        <v>44851.57532142361</v>
      </c>
      <c r="D1514" s="26" t="s">
        <v>10</v>
      </c>
      <c r="E1514" s="26" t="s">
        <v>27</v>
      </c>
      <c r="F1514" s="29">
        <v>99.49</v>
      </c>
      <c r="G1514" s="26" t="s">
        <v>43</v>
      </c>
      <c r="H1514" s="26">
        <v>160</v>
      </c>
      <c r="I1514" s="30">
        <v>15918.4</v>
      </c>
      <c r="J1514" s="26" t="s">
        <v>24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51</v>
      </c>
      <c r="C1515" s="28">
        <v>44851.57532142361</v>
      </c>
      <c r="D1515" s="26" t="s">
        <v>10</v>
      </c>
      <c r="E1515" s="26" t="s">
        <v>27</v>
      </c>
      <c r="F1515" s="29">
        <v>99.49</v>
      </c>
      <c r="G1515" s="26" t="s">
        <v>43</v>
      </c>
      <c r="H1515" s="26">
        <v>134</v>
      </c>
      <c r="I1515" s="30">
        <v>13331.66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51</v>
      </c>
      <c r="C1516" s="28">
        <v>44851.575323368059</v>
      </c>
      <c r="D1516" s="26" t="s">
        <v>10</v>
      </c>
      <c r="E1516" s="26" t="s">
        <v>22</v>
      </c>
      <c r="F1516" s="29">
        <v>9.0470000000000006</v>
      </c>
      <c r="G1516" s="26" t="s">
        <v>43</v>
      </c>
      <c r="H1516" s="26">
        <v>543</v>
      </c>
      <c r="I1516" s="30">
        <v>4912.5200000000004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51</v>
      </c>
      <c r="C1517" s="28">
        <v>44851.575731446763</v>
      </c>
      <c r="D1517" s="26" t="s">
        <v>10</v>
      </c>
      <c r="E1517" s="26" t="s">
        <v>27</v>
      </c>
      <c r="F1517" s="29">
        <v>99.51</v>
      </c>
      <c r="G1517" s="26" t="s">
        <v>43</v>
      </c>
      <c r="H1517" s="26">
        <v>297</v>
      </c>
      <c r="I1517" s="30">
        <v>29554.47</v>
      </c>
      <c r="J1517" s="26" t="s">
        <v>25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51</v>
      </c>
      <c r="C1518" s="28">
        <v>44851.57579678241</v>
      </c>
      <c r="D1518" s="26" t="s">
        <v>10</v>
      </c>
      <c r="E1518" s="26" t="s">
        <v>22</v>
      </c>
      <c r="F1518" s="29">
        <v>9.0489999999999995</v>
      </c>
      <c r="G1518" s="26" t="s">
        <v>43</v>
      </c>
      <c r="H1518" s="26">
        <v>671</v>
      </c>
      <c r="I1518" s="30">
        <v>6071.88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51</v>
      </c>
      <c r="C1519" s="28">
        <v>44851.575797337966</v>
      </c>
      <c r="D1519" s="26" t="s">
        <v>10</v>
      </c>
      <c r="E1519" s="26" t="s">
        <v>22</v>
      </c>
      <c r="F1519" s="29">
        <v>9.0489999999999995</v>
      </c>
      <c r="G1519" s="26" t="s">
        <v>43</v>
      </c>
      <c r="H1519" s="26">
        <v>408</v>
      </c>
      <c r="I1519" s="30">
        <v>3691.99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51</v>
      </c>
      <c r="C1520" s="28">
        <v>44851.575807534726</v>
      </c>
      <c r="D1520" s="26" t="s">
        <v>10</v>
      </c>
      <c r="E1520" s="26" t="s">
        <v>27</v>
      </c>
      <c r="F1520" s="29">
        <v>99.5</v>
      </c>
      <c r="G1520" s="26" t="s">
        <v>43</v>
      </c>
      <c r="H1520" s="26">
        <v>636</v>
      </c>
      <c r="I1520" s="30">
        <v>63282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51</v>
      </c>
      <c r="C1521" s="28">
        <v>44851.576496886577</v>
      </c>
      <c r="D1521" s="26" t="s">
        <v>10</v>
      </c>
      <c r="E1521" s="26" t="s">
        <v>27</v>
      </c>
      <c r="F1521" s="29">
        <v>99.49</v>
      </c>
      <c r="G1521" s="26" t="s">
        <v>43</v>
      </c>
      <c r="H1521" s="26">
        <v>301</v>
      </c>
      <c r="I1521" s="30">
        <v>29946.49</v>
      </c>
      <c r="J1521" s="26" t="s">
        <v>24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51</v>
      </c>
      <c r="C1522" s="28">
        <v>44851.576791747684</v>
      </c>
      <c r="D1522" s="26" t="s">
        <v>10</v>
      </c>
      <c r="E1522" s="26" t="s">
        <v>22</v>
      </c>
      <c r="F1522" s="29">
        <v>9.0510000000000002</v>
      </c>
      <c r="G1522" s="26" t="s">
        <v>43</v>
      </c>
      <c r="H1522" s="26">
        <v>702</v>
      </c>
      <c r="I1522" s="30">
        <v>6353.8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51</v>
      </c>
      <c r="C1523" s="28">
        <v>44851.57679175926</v>
      </c>
      <c r="D1523" s="26" t="s">
        <v>10</v>
      </c>
      <c r="E1523" s="26" t="s">
        <v>22</v>
      </c>
      <c r="F1523" s="29">
        <v>9.0510000000000002</v>
      </c>
      <c r="G1523" s="26" t="s">
        <v>43</v>
      </c>
      <c r="H1523" s="26">
        <v>107</v>
      </c>
      <c r="I1523" s="30">
        <v>968.46</v>
      </c>
      <c r="J1523" s="26" t="s">
        <v>23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51</v>
      </c>
      <c r="C1524" s="28">
        <v>44851.576867951386</v>
      </c>
      <c r="D1524" s="26" t="s">
        <v>10</v>
      </c>
      <c r="E1524" s="26" t="s">
        <v>22</v>
      </c>
      <c r="F1524" s="29">
        <v>9.0519999999999996</v>
      </c>
      <c r="G1524" s="26" t="s">
        <v>43</v>
      </c>
      <c r="H1524" s="26">
        <v>612</v>
      </c>
      <c r="I1524" s="30">
        <v>5539.82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51</v>
      </c>
      <c r="C1525" s="28">
        <v>44851.576868263888</v>
      </c>
      <c r="D1525" s="26" t="s">
        <v>10</v>
      </c>
      <c r="E1525" s="26" t="s">
        <v>27</v>
      </c>
      <c r="F1525" s="29">
        <v>99.53</v>
      </c>
      <c r="G1525" s="26" t="s">
        <v>43</v>
      </c>
      <c r="H1525" s="26">
        <v>688</v>
      </c>
      <c r="I1525" s="30">
        <v>68476.639999999999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51</v>
      </c>
      <c r="C1526" s="28">
        <v>44851.576907546296</v>
      </c>
      <c r="D1526" s="26" t="s">
        <v>10</v>
      </c>
      <c r="E1526" s="26" t="s">
        <v>22</v>
      </c>
      <c r="F1526" s="29">
        <v>9.0510000000000002</v>
      </c>
      <c r="G1526" s="26" t="s">
        <v>43</v>
      </c>
      <c r="H1526" s="26">
        <v>761</v>
      </c>
      <c r="I1526" s="30">
        <v>6887.81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51</v>
      </c>
      <c r="C1527" s="28">
        <v>44851.577750439814</v>
      </c>
      <c r="D1527" s="26" t="s">
        <v>10</v>
      </c>
      <c r="E1527" s="26" t="s">
        <v>27</v>
      </c>
      <c r="F1527" s="29">
        <v>99.5</v>
      </c>
      <c r="G1527" s="26" t="s">
        <v>43</v>
      </c>
      <c r="H1527" s="26">
        <v>330</v>
      </c>
      <c r="I1527" s="30">
        <v>32835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51</v>
      </c>
      <c r="C1528" s="28">
        <v>44851.577750532408</v>
      </c>
      <c r="D1528" s="26" t="s">
        <v>10</v>
      </c>
      <c r="E1528" s="26" t="s">
        <v>22</v>
      </c>
      <c r="F1528" s="29">
        <v>9.0489999999999995</v>
      </c>
      <c r="G1528" s="26" t="s">
        <v>43</v>
      </c>
      <c r="H1528" s="26">
        <v>740</v>
      </c>
      <c r="I1528" s="30">
        <v>6696.26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51</v>
      </c>
      <c r="C1529" s="28">
        <v>44851.578136539349</v>
      </c>
      <c r="D1529" s="26" t="s">
        <v>10</v>
      </c>
      <c r="E1529" s="26" t="s">
        <v>27</v>
      </c>
      <c r="F1529" s="29">
        <v>99.5</v>
      </c>
      <c r="G1529" s="26" t="s">
        <v>43</v>
      </c>
      <c r="H1529" s="26">
        <v>360</v>
      </c>
      <c r="I1529" s="30">
        <v>35820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51</v>
      </c>
      <c r="C1530" s="28">
        <v>44851.578649421295</v>
      </c>
      <c r="D1530" s="26" t="s">
        <v>10</v>
      </c>
      <c r="E1530" s="26" t="s">
        <v>22</v>
      </c>
      <c r="F1530" s="29">
        <v>9.0500000000000007</v>
      </c>
      <c r="G1530" s="26" t="s">
        <v>43</v>
      </c>
      <c r="H1530" s="26">
        <v>463</v>
      </c>
      <c r="I1530" s="30">
        <v>4190.1499999999996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51</v>
      </c>
      <c r="C1531" s="28">
        <v>44851.578649513889</v>
      </c>
      <c r="D1531" s="26" t="s">
        <v>10</v>
      </c>
      <c r="E1531" s="26" t="s">
        <v>22</v>
      </c>
      <c r="F1531" s="29">
        <v>9.0500000000000007</v>
      </c>
      <c r="G1531" s="26" t="s">
        <v>43</v>
      </c>
      <c r="H1531" s="26">
        <v>475</v>
      </c>
      <c r="I1531" s="30">
        <v>4298.75</v>
      </c>
      <c r="J1531" s="26" t="s">
        <v>23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51</v>
      </c>
      <c r="C1532" s="28">
        <v>44851.578649513889</v>
      </c>
      <c r="D1532" s="26" t="s">
        <v>10</v>
      </c>
      <c r="E1532" s="26" t="s">
        <v>22</v>
      </c>
      <c r="F1532" s="29">
        <v>9.0500000000000007</v>
      </c>
      <c r="G1532" s="26" t="s">
        <v>43</v>
      </c>
      <c r="H1532" s="26">
        <v>202</v>
      </c>
      <c r="I1532" s="30">
        <v>1828.1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51</v>
      </c>
      <c r="C1533" s="28">
        <v>44851.578671782408</v>
      </c>
      <c r="D1533" s="26" t="s">
        <v>10</v>
      </c>
      <c r="E1533" s="26" t="s">
        <v>22</v>
      </c>
      <c r="F1533" s="29">
        <v>9.0489999999999995</v>
      </c>
      <c r="G1533" s="26" t="s">
        <v>43</v>
      </c>
      <c r="H1533" s="26">
        <v>430</v>
      </c>
      <c r="I1533" s="30">
        <v>3891.07</v>
      </c>
      <c r="J1533" s="26" t="s">
        <v>23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51</v>
      </c>
      <c r="C1534" s="28">
        <v>44851.578671782408</v>
      </c>
      <c r="D1534" s="26" t="s">
        <v>10</v>
      </c>
      <c r="E1534" s="26" t="s">
        <v>22</v>
      </c>
      <c r="F1534" s="29">
        <v>9.0489999999999995</v>
      </c>
      <c r="G1534" s="26" t="s">
        <v>43</v>
      </c>
      <c r="H1534" s="26">
        <v>126</v>
      </c>
      <c r="I1534" s="30">
        <v>1140.17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51</v>
      </c>
      <c r="C1535" s="28">
        <v>44851.579371516207</v>
      </c>
      <c r="D1535" s="26" t="s">
        <v>10</v>
      </c>
      <c r="E1535" s="26" t="s">
        <v>27</v>
      </c>
      <c r="F1535" s="29">
        <v>99.51</v>
      </c>
      <c r="G1535" s="26" t="s">
        <v>43</v>
      </c>
      <c r="H1535" s="26">
        <v>708</v>
      </c>
      <c r="I1535" s="30">
        <v>70453.08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51</v>
      </c>
      <c r="C1536" s="28">
        <v>44851.579371597225</v>
      </c>
      <c r="D1536" s="26" t="s">
        <v>10</v>
      </c>
      <c r="E1536" s="26" t="s">
        <v>27</v>
      </c>
      <c r="F1536" s="29">
        <v>99.51</v>
      </c>
      <c r="G1536" s="26" t="s">
        <v>43</v>
      </c>
      <c r="H1536" s="26">
        <v>329</v>
      </c>
      <c r="I1536" s="30">
        <v>32738.79</v>
      </c>
      <c r="J1536" s="26" t="s">
        <v>24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51</v>
      </c>
      <c r="C1537" s="28">
        <v>44851.57942884259</v>
      </c>
      <c r="D1537" s="26" t="s">
        <v>10</v>
      </c>
      <c r="E1537" s="26" t="s">
        <v>22</v>
      </c>
      <c r="F1537" s="29">
        <v>9.0510000000000002</v>
      </c>
      <c r="G1537" s="26" t="s">
        <v>43</v>
      </c>
      <c r="H1537" s="26">
        <v>702</v>
      </c>
      <c r="I1537" s="30">
        <v>6353.8</v>
      </c>
      <c r="J1537" s="26" t="s">
        <v>23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51</v>
      </c>
      <c r="C1538" s="28">
        <v>44851.57942884259</v>
      </c>
      <c r="D1538" s="26" t="s">
        <v>10</v>
      </c>
      <c r="E1538" s="26" t="s">
        <v>22</v>
      </c>
      <c r="F1538" s="29">
        <v>9.0510000000000002</v>
      </c>
      <c r="G1538" s="26" t="s">
        <v>43</v>
      </c>
      <c r="H1538" s="26">
        <v>94</v>
      </c>
      <c r="I1538" s="30">
        <v>850.79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51</v>
      </c>
      <c r="C1539" s="28">
        <v>44851.57992142361</v>
      </c>
      <c r="D1539" s="26" t="s">
        <v>10</v>
      </c>
      <c r="E1539" s="26" t="s">
        <v>22</v>
      </c>
      <c r="F1539" s="29">
        <v>9.0510000000000002</v>
      </c>
      <c r="G1539" s="26" t="s">
        <v>43</v>
      </c>
      <c r="H1539" s="26">
        <v>464</v>
      </c>
      <c r="I1539" s="30">
        <v>4199.66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51</v>
      </c>
      <c r="C1540" s="28">
        <v>44851.580132766205</v>
      </c>
      <c r="D1540" s="26" t="s">
        <v>10</v>
      </c>
      <c r="E1540" s="26" t="s">
        <v>22</v>
      </c>
      <c r="F1540" s="29">
        <v>9.0579999999999998</v>
      </c>
      <c r="G1540" s="26" t="s">
        <v>43</v>
      </c>
      <c r="H1540" s="26">
        <v>709</v>
      </c>
      <c r="I1540" s="30">
        <v>6422.12</v>
      </c>
      <c r="J1540" s="26" t="s">
        <v>23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51</v>
      </c>
      <c r="C1541" s="28">
        <v>44851.58013292824</v>
      </c>
      <c r="D1541" s="26" t="s">
        <v>10</v>
      </c>
      <c r="E1541" s="26" t="s">
        <v>27</v>
      </c>
      <c r="F1541" s="29">
        <v>99.55</v>
      </c>
      <c r="G1541" s="26" t="s">
        <v>43</v>
      </c>
      <c r="H1541" s="26">
        <v>315</v>
      </c>
      <c r="I1541" s="30">
        <v>31358.25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51</v>
      </c>
      <c r="C1542" s="28">
        <v>44851.58013303241</v>
      </c>
      <c r="D1542" s="26" t="s">
        <v>10</v>
      </c>
      <c r="E1542" s="26" t="s">
        <v>27</v>
      </c>
      <c r="F1542" s="29">
        <v>99.55</v>
      </c>
      <c r="G1542" s="26" t="s">
        <v>43</v>
      </c>
      <c r="H1542" s="26">
        <v>680</v>
      </c>
      <c r="I1542" s="30">
        <v>67694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51</v>
      </c>
      <c r="C1543" s="28">
        <v>44851.580671388889</v>
      </c>
      <c r="D1543" s="26" t="s">
        <v>10</v>
      </c>
      <c r="E1543" s="26" t="s">
        <v>27</v>
      </c>
      <c r="F1543" s="29">
        <v>99.53</v>
      </c>
      <c r="G1543" s="26" t="s">
        <v>43</v>
      </c>
      <c r="H1543" s="26">
        <v>281</v>
      </c>
      <c r="I1543" s="30">
        <v>27967.93</v>
      </c>
      <c r="J1543" s="26" t="s">
        <v>25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51</v>
      </c>
      <c r="C1544" s="28">
        <v>44851.581902905091</v>
      </c>
      <c r="D1544" s="26" t="s">
        <v>10</v>
      </c>
      <c r="E1544" s="26" t="s">
        <v>27</v>
      </c>
      <c r="F1544" s="29">
        <v>99.67</v>
      </c>
      <c r="G1544" s="26" t="s">
        <v>43</v>
      </c>
      <c r="H1544" s="26">
        <v>640</v>
      </c>
      <c r="I1544" s="30">
        <v>63788.800000000003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51</v>
      </c>
      <c r="C1545" s="28">
        <v>44851.581996516201</v>
      </c>
      <c r="D1545" s="26" t="s">
        <v>10</v>
      </c>
      <c r="E1545" s="26" t="s">
        <v>27</v>
      </c>
      <c r="F1545" s="29">
        <v>99.67</v>
      </c>
      <c r="G1545" s="26" t="s">
        <v>43</v>
      </c>
      <c r="H1545" s="26">
        <v>445</v>
      </c>
      <c r="I1545" s="30">
        <v>44353.15</v>
      </c>
      <c r="J1545" s="26" t="s">
        <v>24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51</v>
      </c>
      <c r="C1546" s="28">
        <v>44851.582217812502</v>
      </c>
      <c r="D1546" s="26" t="s">
        <v>10</v>
      </c>
      <c r="E1546" s="26" t="s">
        <v>22</v>
      </c>
      <c r="F1546" s="29">
        <v>9.0690000000000008</v>
      </c>
      <c r="G1546" s="26" t="s">
        <v>43</v>
      </c>
      <c r="H1546" s="26">
        <v>1258</v>
      </c>
      <c r="I1546" s="30">
        <v>11408.8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51</v>
      </c>
      <c r="C1547" s="28">
        <v>44851.582217905096</v>
      </c>
      <c r="D1547" s="26" t="s">
        <v>10</v>
      </c>
      <c r="E1547" s="26" t="s">
        <v>22</v>
      </c>
      <c r="F1547" s="29">
        <v>9.0690000000000008</v>
      </c>
      <c r="G1547" s="26" t="s">
        <v>43</v>
      </c>
      <c r="H1547" s="26">
        <v>975</v>
      </c>
      <c r="I1547" s="30">
        <v>8842.2800000000007</v>
      </c>
      <c r="J1547" s="26" t="s">
        <v>24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51</v>
      </c>
      <c r="C1548" s="28">
        <v>44851.582232175926</v>
      </c>
      <c r="D1548" s="26" t="s">
        <v>10</v>
      </c>
      <c r="E1548" s="26" t="s">
        <v>22</v>
      </c>
      <c r="F1548" s="29">
        <v>9.0679999999999996</v>
      </c>
      <c r="G1548" s="26" t="s">
        <v>43</v>
      </c>
      <c r="H1548" s="26">
        <v>698</v>
      </c>
      <c r="I1548" s="30">
        <v>6329.46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51</v>
      </c>
      <c r="C1549" s="28">
        <v>44851.582232222223</v>
      </c>
      <c r="D1549" s="26" t="s">
        <v>10</v>
      </c>
      <c r="E1549" s="26" t="s">
        <v>22</v>
      </c>
      <c r="F1549" s="29">
        <v>9.0670000000000002</v>
      </c>
      <c r="G1549" s="26" t="s">
        <v>43</v>
      </c>
      <c r="H1549" s="26">
        <v>487</v>
      </c>
      <c r="I1549" s="30">
        <v>4415.63</v>
      </c>
      <c r="J1549" s="26" t="s">
        <v>23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51</v>
      </c>
      <c r="C1550" s="28">
        <v>44851.582581481482</v>
      </c>
      <c r="D1550" s="26" t="s">
        <v>10</v>
      </c>
      <c r="E1550" s="26" t="s">
        <v>27</v>
      </c>
      <c r="F1550" s="29">
        <v>99.65</v>
      </c>
      <c r="G1550" s="26" t="s">
        <v>43</v>
      </c>
      <c r="H1550" s="26">
        <v>360</v>
      </c>
      <c r="I1550" s="30">
        <v>35874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51</v>
      </c>
      <c r="C1551" s="28">
        <v>44851.582593587962</v>
      </c>
      <c r="D1551" s="26" t="s">
        <v>10</v>
      </c>
      <c r="E1551" s="26" t="s">
        <v>29</v>
      </c>
      <c r="F1551" s="29">
        <v>67.45</v>
      </c>
      <c r="G1551" s="26" t="s">
        <v>43</v>
      </c>
      <c r="H1551" s="26">
        <v>414</v>
      </c>
      <c r="I1551" s="30">
        <v>27924.3</v>
      </c>
      <c r="J1551" s="26" t="s">
        <v>30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51</v>
      </c>
      <c r="C1552" s="28">
        <v>44851.583278761573</v>
      </c>
      <c r="D1552" s="26" t="s">
        <v>10</v>
      </c>
      <c r="E1552" s="26" t="s">
        <v>27</v>
      </c>
      <c r="F1552" s="29">
        <v>99.65</v>
      </c>
      <c r="G1552" s="26" t="s">
        <v>43</v>
      </c>
      <c r="H1552" s="26">
        <v>607</v>
      </c>
      <c r="I1552" s="30">
        <v>60487.55</v>
      </c>
      <c r="J1552" s="26" t="s">
        <v>28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51</v>
      </c>
      <c r="C1553" s="28">
        <v>44851.583281041669</v>
      </c>
      <c r="D1553" s="26" t="s">
        <v>10</v>
      </c>
      <c r="E1553" s="26" t="s">
        <v>22</v>
      </c>
      <c r="F1553" s="29">
        <v>9.0660000000000007</v>
      </c>
      <c r="G1553" s="26" t="s">
        <v>43</v>
      </c>
      <c r="H1553" s="26">
        <v>453</v>
      </c>
      <c r="I1553" s="30">
        <v>4106.8999999999996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51</v>
      </c>
      <c r="C1554" s="28">
        <v>44851.583721157411</v>
      </c>
      <c r="D1554" s="26" t="s">
        <v>10</v>
      </c>
      <c r="E1554" s="26" t="s">
        <v>27</v>
      </c>
      <c r="F1554" s="29">
        <v>99.67</v>
      </c>
      <c r="G1554" s="26" t="s">
        <v>43</v>
      </c>
      <c r="H1554" s="26">
        <v>299</v>
      </c>
      <c r="I1554" s="30">
        <v>29801.33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51</v>
      </c>
      <c r="C1555" s="28">
        <v>44851.583938391203</v>
      </c>
      <c r="D1555" s="26" t="s">
        <v>10</v>
      </c>
      <c r="E1555" s="26" t="s">
        <v>22</v>
      </c>
      <c r="F1555" s="29">
        <v>9.0670000000000002</v>
      </c>
      <c r="G1555" s="26" t="s">
        <v>43</v>
      </c>
      <c r="H1555" s="26">
        <v>750</v>
      </c>
      <c r="I1555" s="30">
        <v>6800.25</v>
      </c>
      <c r="J1555" s="26" t="s">
        <v>23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51</v>
      </c>
      <c r="C1556" s="28">
        <v>44851.584013715277</v>
      </c>
      <c r="D1556" s="26" t="s">
        <v>10</v>
      </c>
      <c r="E1556" s="26" t="s">
        <v>22</v>
      </c>
      <c r="F1556" s="29">
        <v>9.0670000000000002</v>
      </c>
      <c r="G1556" s="26" t="s">
        <v>43</v>
      </c>
      <c r="H1556" s="26">
        <v>680</v>
      </c>
      <c r="I1556" s="30">
        <v>6165.56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51</v>
      </c>
      <c r="C1557" s="28">
        <v>44851.584107430557</v>
      </c>
      <c r="D1557" s="26" t="s">
        <v>10</v>
      </c>
      <c r="E1557" s="26" t="s">
        <v>22</v>
      </c>
      <c r="F1557" s="29">
        <v>9.0660000000000007</v>
      </c>
      <c r="G1557" s="26" t="s">
        <v>43</v>
      </c>
      <c r="H1557" s="26">
        <v>554</v>
      </c>
      <c r="I1557" s="30">
        <v>5022.5600000000004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51</v>
      </c>
      <c r="C1558" s="28">
        <v>44851.584540844909</v>
      </c>
      <c r="D1558" s="26" t="s">
        <v>10</v>
      </c>
      <c r="E1558" s="26" t="s">
        <v>27</v>
      </c>
      <c r="F1558" s="29">
        <v>99.62</v>
      </c>
      <c r="G1558" s="26" t="s">
        <v>43</v>
      </c>
      <c r="H1558" s="26">
        <v>247</v>
      </c>
      <c r="I1558" s="30">
        <v>24606.14</v>
      </c>
      <c r="J1558" s="26" t="s">
        <v>24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51</v>
      </c>
      <c r="C1559" s="28">
        <v>44851.584540844909</v>
      </c>
      <c r="D1559" s="26" t="s">
        <v>10</v>
      </c>
      <c r="E1559" s="26" t="s">
        <v>27</v>
      </c>
      <c r="F1559" s="29">
        <v>99.62</v>
      </c>
      <c r="G1559" s="26" t="s">
        <v>43</v>
      </c>
      <c r="H1559" s="26">
        <v>62</v>
      </c>
      <c r="I1559" s="30">
        <v>6176.44</v>
      </c>
      <c r="J1559" s="26" t="s">
        <v>24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51</v>
      </c>
      <c r="C1560" s="28">
        <v>44851.584540937503</v>
      </c>
      <c r="D1560" s="26" t="s">
        <v>10</v>
      </c>
      <c r="E1560" s="26" t="s">
        <v>27</v>
      </c>
      <c r="F1560" s="29">
        <v>99.62</v>
      </c>
      <c r="G1560" s="26" t="s">
        <v>43</v>
      </c>
      <c r="H1560" s="26">
        <v>668</v>
      </c>
      <c r="I1560" s="30">
        <v>66546.1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51</v>
      </c>
      <c r="C1561" s="28">
        <v>44851.584650185185</v>
      </c>
      <c r="D1561" s="26" t="s">
        <v>10</v>
      </c>
      <c r="E1561" s="26" t="s">
        <v>22</v>
      </c>
      <c r="F1561" s="29">
        <v>9.0630000000000006</v>
      </c>
      <c r="G1561" s="26" t="s">
        <v>43</v>
      </c>
      <c r="H1561" s="26">
        <v>514</v>
      </c>
      <c r="I1561" s="30">
        <v>4658.38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51</v>
      </c>
      <c r="C1562" s="28">
        <v>44851.584650243058</v>
      </c>
      <c r="D1562" s="26" t="s">
        <v>10</v>
      </c>
      <c r="E1562" s="26" t="s">
        <v>22</v>
      </c>
      <c r="F1562" s="29">
        <v>9.0630000000000006</v>
      </c>
      <c r="G1562" s="26" t="s">
        <v>43</v>
      </c>
      <c r="H1562" s="26">
        <v>524</v>
      </c>
      <c r="I1562" s="30">
        <v>4749.01</v>
      </c>
      <c r="J1562" s="26" t="s">
        <v>23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51</v>
      </c>
      <c r="C1563" s="28">
        <v>44851.584650636571</v>
      </c>
      <c r="D1563" s="26" t="s">
        <v>10</v>
      </c>
      <c r="E1563" s="26" t="s">
        <v>22</v>
      </c>
      <c r="F1563" s="29">
        <v>9.0619999999999994</v>
      </c>
      <c r="G1563" s="26" t="s">
        <v>43</v>
      </c>
      <c r="H1563" s="26">
        <v>524</v>
      </c>
      <c r="I1563" s="30">
        <v>4748.49</v>
      </c>
      <c r="J1563" s="26" t="s">
        <v>23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51</v>
      </c>
      <c r="C1564" s="28">
        <v>44851.586053634259</v>
      </c>
      <c r="D1564" s="26" t="s">
        <v>10</v>
      </c>
      <c r="E1564" s="26" t="s">
        <v>22</v>
      </c>
      <c r="F1564" s="29">
        <v>9.0609999999999999</v>
      </c>
      <c r="G1564" s="26" t="s">
        <v>43</v>
      </c>
      <c r="H1564" s="26">
        <v>480</v>
      </c>
      <c r="I1564" s="30">
        <v>4349.28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51</v>
      </c>
      <c r="C1565" s="28">
        <v>44851.586053761574</v>
      </c>
      <c r="D1565" s="26" t="s">
        <v>10</v>
      </c>
      <c r="E1565" s="26" t="s">
        <v>22</v>
      </c>
      <c r="F1565" s="29">
        <v>9.0609999999999999</v>
      </c>
      <c r="G1565" s="26" t="s">
        <v>43</v>
      </c>
      <c r="H1565" s="26">
        <v>879</v>
      </c>
      <c r="I1565" s="30">
        <v>7964.62</v>
      </c>
      <c r="J1565" s="26" t="s">
        <v>23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51</v>
      </c>
      <c r="C1566" s="28">
        <v>44851.586299062503</v>
      </c>
      <c r="D1566" s="26" t="s">
        <v>10</v>
      </c>
      <c r="E1566" s="26" t="s">
        <v>27</v>
      </c>
      <c r="F1566" s="29">
        <v>99.59</v>
      </c>
      <c r="G1566" s="26" t="s">
        <v>43</v>
      </c>
      <c r="H1566" s="26">
        <v>309</v>
      </c>
      <c r="I1566" s="30">
        <v>30773.31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51</v>
      </c>
      <c r="C1567" s="28">
        <v>44851.586524814818</v>
      </c>
      <c r="D1567" s="26" t="s">
        <v>10</v>
      </c>
      <c r="E1567" s="26" t="s">
        <v>22</v>
      </c>
      <c r="F1567" s="29">
        <v>9.0609999999999999</v>
      </c>
      <c r="G1567" s="26" t="s">
        <v>43</v>
      </c>
      <c r="H1567" s="26">
        <v>701</v>
      </c>
      <c r="I1567" s="30">
        <v>6351.76</v>
      </c>
      <c r="J1567" s="26" t="s">
        <v>23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51</v>
      </c>
      <c r="C1568" s="28">
        <v>44851.586524814818</v>
      </c>
      <c r="D1568" s="26" t="s">
        <v>10</v>
      </c>
      <c r="E1568" s="26" t="s">
        <v>27</v>
      </c>
      <c r="F1568" s="29">
        <v>99.58</v>
      </c>
      <c r="G1568" s="26" t="s">
        <v>43</v>
      </c>
      <c r="H1568" s="26">
        <v>221</v>
      </c>
      <c r="I1568" s="30">
        <v>22007.18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51</v>
      </c>
      <c r="C1569" s="28">
        <v>44851.586524826387</v>
      </c>
      <c r="D1569" s="26" t="s">
        <v>10</v>
      </c>
      <c r="E1569" s="26" t="s">
        <v>27</v>
      </c>
      <c r="F1569" s="29">
        <v>99.58</v>
      </c>
      <c r="G1569" s="26" t="s">
        <v>43</v>
      </c>
      <c r="H1569" s="26">
        <v>405</v>
      </c>
      <c r="I1569" s="30">
        <v>40329.9</v>
      </c>
      <c r="J1569" s="26" t="s">
        <v>28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51</v>
      </c>
      <c r="C1570" s="28">
        <v>44851.586525185186</v>
      </c>
      <c r="D1570" s="26" t="s">
        <v>10</v>
      </c>
      <c r="E1570" s="26" t="s">
        <v>22</v>
      </c>
      <c r="F1570" s="29">
        <v>9.06</v>
      </c>
      <c r="G1570" s="26" t="s">
        <v>43</v>
      </c>
      <c r="H1570" s="26">
        <v>342</v>
      </c>
      <c r="I1570" s="30">
        <v>3098.52</v>
      </c>
      <c r="J1570" s="26" t="s">
        <v>25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51</v>
      </c>
      <c r="C1571" s="28">
        <v>44851.586678854168</v>
      </c>
      <c r="D1571" s="26" t="s">
        <v>10</v>
      </c>
      <c r="E1571" s="26" t="s">
        <v>27</v>
      </c>
      <c r="F1571" s="29">
        <v>99.57</v>
      </c>
      <c r="G1571" s="26" t="s">
        <v>43</v>
      </c>
      <c r="H1571" s="26">
        <v>417</v>
      </c>
      <c r="I1571" s="30">
        <v>41520.69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51</v>
      </c>
      <c r="C1572" s="28">
        <v>44851.587142384262</v>
      </c>
      <c r="D1572" s="26" t="s">
        <v>10</v>
      </c>
      <c r="E1572" s="26" t="s">
        <v>27</v>
      </c>
      <c r="F1572" s="29">
        <v>99.56</v>
      </c>
      <c r="G1572" s="26" t="s">
        <v>43</v>
      </c>
      <c r="H1572" s="26">
        <v>321</v>
      </c>
      <c r="I1572" s="30">
        <v>31958.76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51</v>
      </c>
      <c r="C1573" s="28">
        <v>44851.587142384262</v>
      </c>
      <c r="D1573" s="26" t="s">
        <v>10</v>
      </c>
      <c r="E1573" s="26" t="s">
        <v>27</v>
      </c>
      <c r="F1573" s="29">
        <v>99.56</v>
      </c>
      <c r="G1573" s="26" t="s">
        <v>43</v>
      </c>
      <c r="H1573" s="26">
        <v>8</v>
      </c>
      <c r="I1573" s="30">
        <v>796.48</v>
      </c>
      <c r="J1573" s="26" t="s">
        <v>25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51</v>
      </c>
      <c r="C1574" s="28">
        <v>44851.587142384262</v>
      </c>
      <c r="D1574" s="26" t="s">
        <v>10</v>
      </c>
      <c r="E1574" s="26" t="s">
        <v>27</v>
      </c>
      <c r="F1574" s="29">
        <v>99.56</v>
      </c>
      <c r="G1574" s="26" t="s">
        <v>43</v>
      </c>
      <c r="H1574" s="26">
        <v>295</v>
      </c>
      <c r="I1574" s="30">
        <v>29370.2</v>
      </c>
      <c r="J1574" s="26" t="s">
        <v>25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51</v>
      </c>
      <c r="C1575" s="28">
        <v>44851.587169965278</v>
      </c>
      <c r="D1575" s="26" t="s">
        <v>10</v>
      </c>
      <c r="E1575" s="26" t="s">
        <v>22</v>
      </c>
      <c r="F1575" s="29">
        <v>9.0589999999999993</v>
      </c>
      <c r="G1575" s="26" t="s">
        <v>43</v>
      </c>
      <c r="H1575" s="26">
        <v>510</v>
      </c>
      <c r="I1575" s="30">
        <v>4620.09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51</v>
      </c>
      <c r="C1576" s="28">
        <v>44851.587170057872</v>
      </c>
      <c r="D1576" s="26" t="s">
        <v>10</v>
      </c>
      <c r="E1576" s="26" t="s">
        <v>22</v>
      </c>
      <c r="F1576" s="29">
        <v>9.0589999999999993</v>
      </c>
      <c r="G1576" s="26" t="s">
        <v>43</v>
      </c>
      <c r="H1576" s="26">
        <v>786</v>
      </c>
      <c r="I1576" s="30">
        <v>7120.37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51</v>
      </c>
      <c r="C1577" s="28">
        <v>44851.587743599535</v>
      </c>
      <c r="D1577" s="26" t="s">
        <v>10</v>
      </c>
      <c r="E1577" s="26" t="s">
        <v>27</v>
      </c>
      <c r="F1577" s="29">
        <v>99.56</v>
      </c>
      <c r="G1577" s="26" t="s">
        <v>43</v>
      </c>
      <c r="H1577" s="26">
        <v>643</v>
      </c>
      <c r="I1577" s="30">
        <v>64017.08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51</v>
      </c>
      <c r="C1578" s="28">
        <v>44851.587831122684</v>
      </c>
      <c r="D1578" s="26" t="s">
        <v>10</v>
      </c>
      <c r="E1578" s="26" t="s">
        <v>22</v>
      </c>
      <c r="F1578" s="29">
        <v>9.0589999999999993</v>
      </c>
      <c r="G1578" s="26" t="s">
        <v>43</v>
      </c>
      <c r="H1578" s="26">
        <v>786</v>
      </c>
      <c r="I1578" s="30">
        <v>7120.37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51</v>
      </c>
      <c r="C1579" s="28">
        <v>44851.588365439813</v>
      </c>
      <c r="D1579" s="26" t="s">
        <v>10</v>
      </c>
      <c r="E1579" s="26" t="s">
        <v>27</v>
      </c>
      <c r="F1579" s="29">
        <v>99.56</v>
      </c>
      <c r="G1579" s="26" t="s">
        <v>43</v>
      </c>
      <c r="H1579" s="26">
        <v>333</v>
      </c>
      <c r="I1579" s="30">
        <v>33153.480000000003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51</v>
      </c>
      <c r="C1580" s="28">
        <v>44851.588365543983</v>
      </c>
      <c r="D1580" s="26" t="s">
        <v>10</v>
      </c>
      <c r="E1580" s="26" t="s">
        <v>27</v>
      </c>
      <c r="F1580" s="29">
        <v>99.56</v>
      </c>
      <c r="G1580" s="26" t="s">
        <v>43</v>
      </c>
      <c r="H1580" s="26">
        <v>163</v>
      </c>
      <c r="I1580" s="30">
        <v>16228.28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51</v>
      </c>
      <c r="C1581" s="28">
        <v>44851.588396307867</v>
      </c>
      <c r="D1581" s="26" t="s">
        <v>10</v>
      </c>
      <c r="E1581" s="26" t="s">
        <v>22</v>
      </c>
      <c r="F1581" s="29">
        <v>9.06</v>
      </c>
      <c r="G1581" s="26" t="s">
        <v>43</v>
      </c>
      <c r="H1581" s="26">
        <v>539</v>
      </c>
      <c r="I1581" s="30">
        <v>4883.34</v>
      </c>
      <c r="J1581" s="26" t="s">
        <v>24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51</v>
      </c>
      <c r="C1582" s="28">
        <v>44851.588396400461</v>
      </c>
      <c r="D1582" s="26" t="s">
        <v>10</v>
      </c>
      <c r="E1582" s="26" t="s">
        <v>22</v>
      </c>
      <c r="F1582" s="29">
        <v>9.06</v>
      </c>
      <c r="G1582" s="26" t="s">
        <v>43</v>
      </c>
      <c r="H1582" s="26">
        <v>786</v>
      </c>
      <c r="I1582" s="30">
        <v>7121.16</v>
      </c>
      <c r="J1582" s="26" t="s">
        <v>23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51</v>
      </c>
      <c r="C1583" s="28">
        <v>44851.589073981479</v>
      </c>
      <c r="D1583" s="26" t="s">
        <v>10</v>
      </c>
      <c r="E1583" s="26" t="s">
        <v>22</v>
      </c>
      <c r="F1583" s="29">
        <v>9.0579999999999998</v>
      </c>
      <c r="G1583" s="26" t="s">
        <v>43</v>
      </c>
      <c r="H1583" s="26">
        <v>785</v>
      </c>
      <c r="I1583" s="30">
        <v>7110.53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51</v>
      </c>
      <c r="C1584" s="28">
        <v>44851.589074016207</v>
      </c>
      <c r="D1584" s="26" t="s">
        <v>10</v>
      </c>
      <c r="E1584" s="26" t="s">
        <v>27</v>
      </c>
      <c r="F1584" s="29">
        <v>99.53</v>
      </c>
      <c r="G1584" s="26" t="s">
        <v>43</v>
      </c>
      <c r="H1584" s="26">
        <v>594</v>
      </c>
      <c r="I1584" s="30">
        <v>59120.82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51</v>
      </c>
      <c r="C1585" s="28">
        <v>44851.589074467593</v>
      </c>
      <c r="D1585" s="26" t="s">
        <v>10</v>
      </c>
      <c r="E1585" s="26" t="s">
        <v>29</v>
      </c>
      <c r="F1585" s="29">
        <v>67.36</v>
      </c>
      <c r="G1585" s="26" t="s">
        <v>43</v>
      </c>
      <c r="H1585" s="26">
        <v>417</v>
      </c>
      <c r="I1585" s="30">
        <v>28089.119999999999</v>
      </c>
      <c r="J1585" s="26" t="s">
        <v>30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51</v>
      </c>
      <c r="C1586" s="28">
        <v>44851.589625104163</v>
      </c>
      <c r="D1586" s="26" t="s">
        <v>10</v>
      </c>
      <c r="E1586" s="26" t="s">
        <v>22</v>
      </c>
      <c r="F1586" s="29">
        <v>9.0579999999999998</v>
      </c>
      <c r="G1586" s="26" t="s">
        <v>43</v>
      </c>
      <c r="H1586" s="26">
        <v>787</v>
      </c>
      <c r="I1586" s="30">
        <v>7128.65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51</v>
      </c>
      <c r="C1587" s="28">
        <v>44851.589908287038</v>
      </c>
      <c r="D1587" s="26" t="s">
        <v>10</v>
      </c>
      <c r="E1587" s="26" t="s">
        <v>22</v>
      </c>
      <c r="F1587" s="29">
        <v>9.0690000000000008</v>
      </c>
      <c r="G1587" s="26" t="s">
        <v>43</v>
      </c>
      <c r="H1587" s="26">
        <v>540</v>
      </c>
      <c r="I1587" s="30">
        <v>4897.26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51</v>
      </c>
      <c r="C1588" s="28">
        <v>44851.58991451389</v>
      </c>
      <c r="D1588" s="26" t="s">
        <v>10</v>
      </c>
      <c r="E1588" s="26" t="s">
        <v>27</v>
      </c>
      <c r="F1588" s="29">
        <v>99.63</v>
      </c>
      <c r="G1588" s="26" t="s">
        <v>43</v>
      </c>
      <c r="H1588" s="26">
        <v>333</v>
      </c>
      <c r="I1588" s="30">
        <v>33176.79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51</v>
      </c>
      <c r="C1589" s="28">
        <v>44851.589914571756</v>
      </c>
      <c r="D1589" s="26" t="s">
        <v>10</v>
      </c>
      <c r="E1589" s="26" t="s">
        <v>27</v>
      </c>
      <c r="F1589" s="29">
        <v>99.63</v>
      </c>
      <c r="G1589" s="26" t="s">
        <v>43</v>
      </c>
      <c r="H1589" s="26">
        <v>360</v>
      </c>
      <c r="I1589" s="30">
        <v>35866.800000000003</v>
      </c>
      <c r="J1589" s="26" t="s">
        <v>28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51</v>
      </c>
      <c r="C1590" s="28">
        <v>44851.590233090275</v>
      </c>
      <c r="D1590" s="26" t="s">
        <v>10</v>
      </c>
      <c r="E1590" s="26" t="s">
        <v>22</v>
      </c>
      <c r="F1590" s="29">
        <v>9.0660000000000007</v>
      </c>
      <c r="G1590" s="26" t="s">
        <v>43</v>
      </c>
      <c r="H1590" s="26">
        <v>736</v>
      </c>
      <c r="I1590" s="30">
        <v>6672.58</v>
      </c>
      <c r="J1590" s="26" t="s">
        <v>23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51</v>
      </c>
      <c r="C1591" s="28">
        <v>44851.591018564817</v>
      </c>
      <c r="D1591" s="26" t="s">
        <v>10</v>
      </c>
      <c r="E1591" s="26" t="s">
        <v>22</v>
      </c>
      <c r="F1591" s="29">
        <v>9.0690000000000008</v>
      </c>
      <c r="G1591" s="26" t="s">
        <v>43</v>
      </c>
      <c r="H1591" s="26">
        <v>408</v>
      </c>
      <c r="I1591" s="30">
        <v>3700.15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51</v>
      </c>
      <c r="C1592" s="28">
        <v>44851.591021886576</v>
      </c>
      <c r="D1592" s="26" t="s">
        <v>10</v>
      </c>
      <c r="E1592" s="26" t="s">
        <v>27</v>
      </c>
      <c r="F1592" s="29">
        <v>99.63</v>
      </c>
      <c r="G1592" s="26" t="s">
        <v>43</v>
      </c>
      <c r="H1592" s="26">
        <v>300</v>
      </c>
      <c r="I1592" s="30">
        <v>29889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51</v>
      </c>
      <c r="C1593" s="28">
        <v>44851.591021990738</v>
      </c>
      <c r="D1593" s="26" t="s">
        <v>10</v>
      </c>
      <c r="E1593" s="26" t="s">
        <v>27</v>
      </c>
      <c r="F1593" s="29">
        <v>99.63</v>
      </c>
      <c r="G1593" s="26" t="s">
        <v>43</v>
      </c>
      <c r="H1593" s="26">
        <v>23</v>
      </c>
      <c r="I1593" s="30">
        <v>2291.4899999999998</v>
      </c>
      <c r="J1593" s="26" t="s">
        <v>28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51</v>
      </c>
      <c r="C1594" s="28">
        <v>44851.591021990738</v>
      </c>
      <c r="D1594" s="26" t="s">
        <v>10</v>
      </c>
      <c r="E1594" s="26" t="s">
        <v>27</v>
      </c>
      <c r="F1594" s="29">
        <v>99.63</v>
      </c>
      <c r="G1594" s="26" t="s">
        <v>43</v>
      </c>
      <c r="H1594" s="26">
        <v>631</v>
      </c>
      <c r="I1594" s="30">
        <v>62866.53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51</v>
      </c>
      <c r="C1595" s="28">
        <v>44851.591541180554</v>
      </c>
      <c r="D1595" s="26" t="s">
        <v>10</v>
      </c>
      <c r="E1595" s="26" t="s">
        <v>22</v>
      </c>
      <c r="F1595" s="29">
        <v>9.0690000000000008</v>
      </c>
      <c r="G1595" s="26" t="s">
        <v>43</v>
      </c>
      <c r="H1595" s="26">
        <v>731</v>
      </c>
      <c r="I1595" s="30">
        <v>6629.44</v>
      </c>
      <c r="J1595" s="26" t="s">
        <v>24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51</v>
      </c>
      <c r="C1596" s="28">
        <v>44851.591978472221</v>
      </c>
      <c r="D1596" s="26" t="s">
        <v>10</v>
      </c>
      <c r="E1596" s="26" t="s">
        <v>22</v>
      </c>
      <c r="F1596" s="29">
        <v>9.07</v>
      </c>
      <c r="G1596" s="26" t="s">
        <v>43</v>
      </c>
      <c r="H1596" s="26">
        <v>584</v>
      </c>
      <c r="I1596" s="30">
        <v>5296.88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51</v>
      </c>
      <c r="C1597" s="28">
        <v>44851.591994155089</v>
      </c>
      <c r="D1597" s="26" t="s">
        <v>10</v>
      </c>
      <c r="E1597" s="26" t="s">
        <v>22</v>
      </c>
      <c r="F1597" s="29">
        <v>9.0709999999999997</v>
      </c>
      <c r="G1597" s="26" t="s">
        <v>43</v>
      </c>
      <c r="H1597" s="26">
        <v>408</v>
      </c>
      <c r="I1597" s="30">
        <v>3700.97</v>
      </c>
      <c r="J1597" s="26" t="s">
        <v>23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51</v>
      </c>
      <c r="C1598" s="28">
        <v>44851.592199537037</v>
      </c>
      <c r="D1598" s="26" t="s">
        <v>10</v>
      </c>
      <c r="E1598" s="26" t="s">
        <v>27</v>
      </c>
      <c r="F1598" s="29">
        <v>99.65</v>
      </c>
      <c r="G1598" s="26" t="s">
        <v>43</v>
      </c>
      <c r="H1598" s="26">
        <v>290</v>
      </c>
      <c r="I1598" s="30">
        <v>28898.5</v>
      </c>
      <c r="J1598" s="26" t="s">
        <v>24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51</v>
      </c>
      <c r="C1599" s="28">
        <v>44851.592199641207</v>
      </c>
      <c r="D1599" s="26" t="s">
        <v>10</v>
      </c>
      <c r="E1599" s="26" t="s">
        <v>22</v>
      </c>
      <c r="F1599" s="29">
        <v>9.07</v>
      </c>
      <c r="G1599" s="26" t="s">
        <v>43</v>
      </c>
      <c r="H1599" s="26">
        <v>288</v>
      </c>
      <c r="I1599" s="30">
        <v>2612.16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51</v>
      </c>
      <c r="C1600" s="28">
        <v>44851.592199641207</v>
      </c>
      <c r="D1600" s="26" t="s">
        <v>10</v>
      </c>
      <c r="E1600" s="26" t="s">
        <v>22</v>
      </c>
      <c r="F1600" s="29">
        <v>9.07</v>
      </c>
      <c r="G1600" s="26" t="s">
        <v>43</v>
      </c>
      <c r="H1600" s="26">
        <v>409</v>
      </c>
      <c r="I1600" s="30">
        <v>3709.63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51</v>
      </c>
      <c r="C1601" s="28">
        <v>44851.592199641207</v>
      </c>
      <c r="D1601" s="26" t="s">
        <v>10</v>
      </c>
      <c r="E1601" s="26" t="s">
        <v>27</v>
      </c>
      <c r="F1601" s="29">
        <v>99.65</v>
      </c>
      <c r="G1601" s="26" t="s">
        <v>43</v>
      </c>
      <c r="H1601" s="26">
        <v>633</v>
      </c>
      <c r="I1601" s="30">
        <v>63078.45</v>
      </c>
      <c r="J1601" s="26" t="s">
        <v>28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51</v>
      </c>
      <c r="C1602" s="28">
        <v>44851.593012835649</v>
      </c>
      <c r="D1602" s="26" t="s">
        <v>10</v>
      </c>
      <c r="E1602" s="26" t="s">
        <v>22</v>
      </c>
      <c r="F1602" s="29">
        <v>9.0609999999999999</v>
      </c>
      <c r="G1602" s="26" t="s">
        <v>43</v>
      </c>
      <c r="H1602" s="26">
        <v>479</v>
      </c>
      <c r="I1602" s="30">
        <v>4340.22</v>
      </c>
      <c r="J1602" s="26" t="s">
        <v>24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51</v>
      </c>
      <c r="C1603" s="28">
        <v>44851.593012951387</v>
      </c>
      <c r="D1603" s="26" t="s">
        <v>10</v>
      </c>
      <c r="E1603" s="26" t="s">
        <v>22</v>
      </c>
      <c r="F1603" s="29">
        <v>9.0609999999999999</v>
      </c>
      <c r="G1603" s="26" t="s">
        <v>43</v>
      </c>
      <c r="H1603" s="26">
        <v>699</v>
      </c>
      <c r="I1603" s="30">
        <v>6333.64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51</v>
      </c>
      <c r="C1604" s="28">
        <v>44851.593468576386</v>
      </c>
      <c r="D1604" s="26" t="s">
        <v>10</v>
      </c>
      <c r="E1604" s="26" t="s">
        <v>27</v>
      </c>
      <c r="F1604" s="29">
        <v>99.59</v>
      </c>
      <c r="G1604" s="26" t="s">
        <v>43</v>
      </c>
      <c r="H1604" s="26">
        <v>484</v>
      </c>
      <c r="I1604" s="30">
        <v>48201.56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51</v>
      </c>
      <c r="C1605" s="28">
        <v>44851.593468703701</v>
      </c>
      <c r="D1605" s="26" t="s">
        <v>10</v>
      </c>
      <c r="E1605" s="26" t="s">
        <v>27</v>
      </c>
      <c r="F1605" s="29">
        <v>99.59</v>
      </c>
      <c r="G1605" s="26" t="s">
        <v>43</v>
      </c>
      <c r="H1605" s="26">
        <v>305</v>
      </c>
      <c r="I1605" s="30">
        <v>30374.95</v>
      </c>
      <c r="J1605" s="26" t="s">
        <v>25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51</v>
      </c>
      <c r="C1606" s="28">
        <v>44851.593468807871</v>
      </c>
      <c r="D1606" s="26" t="s">
        <v>10</v>
      </c>
      <c r="E1606" s="26" t="s">
        <v>27</v>
      </c>
      <c r="F1606" s="29">
        <v>99.59</v>
      </c>
      <c r="G1606" s="26" t="s">
        <v>43</v>
      </c>
      <c r="H1606" s="26">
        <v>155</v>
      </c>
      <c r="I1606" s="30">
        <v>15436.45</v>
      </c>
      <c r="J1606" s="26" t="s">
        <v>28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51</v>
      </c>
      <c r="C1607" s="28">
        <v>44851.593548842589</v>
      </c>
      <c r="D1607" s="26" t="s">
        <v>10</v>
      </c>
      <c r="E1607" s="26" t="s">
        <v>27</v>
      </c>
      <c r="F1607" s="29">
        <v>99.59</v>
      </c>
      <c r="G1607" s="26" t="s">
        <v>43</v>
      </c>
      <c r="H1607" s="26">
        <v>294</v>
      </c>
      <c r="I1607" s="30">
        <v>29279.46</v>
      </c>
      <c r="J1607" s="26" t="s">
        <v>24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51</v>
      </c>
      <c r="C1608" s="28">
        <v>44851.593757268522</v>
      </c>
      <c r="D1608" s="26" t="s">
        <v>10</v>
      </c>
      <c r="E1608" s="26" t="s">
        <v>22</v>
      </c>
      <c r="F1608" s="29">
        <v>9.0649999999999995</v>
      </c>
      <c r="G1608" s="26" t="s">
        <v>43</v>
      </c>
      <c r="H1608" s="26">
        <v>408</v>
      </c>
      <c r="I1608" s="30">
        <v>3698.52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51</v>
      </c>
      <c r="C1609" s="28">
        <v>44851.593991712965</v>
      </c>
      <c r="D1609" s="26" t="s">
        <v>10</v>
      </c>
      <c r="E1609" s="26" t="s">
        <v>22</v>
      </c>
      <c r="F1609" s="29">
        <v>9.0649999999999995</v>
      </c>
      <c r="G1609" s="26" t="s">
        <v>43</v>
      </c>
      <c r="H1609" s="26">
        <v>774</v>
      </c>
      <c r="I1609" s="30">
        <v>7016.31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51</v>
      </c>
      <c r="C1610" s="28">
        <v>44851.594050717591</v>
      </c>
      <c r="D1610" s="26" t="s">
        <v>10</v>
      </c>
      <c r="E1610" s="26" t="s">
        <v>27</v>
      </c>
      <c r="F1610" s="29">
        <v>99.61</v>
      </c>
      <c r="G1610" s="26" t="s">
        <v>43</v>
      </c>
      <c r="H1610" s="26">
        <v>401</v>
      </c>
      <c r="I1610" s="30">
        <v>39943.61</v>
      </c>
      <c r="J1610" s="26" t="s">
        <v>28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51</v>
      </c>
      <c r="C1611" s="28">
        <v>44851.594727025462</v>
      </c>
      <c r="D1611" s="26" t="s">
        <v>10</v>
      </c>
      <c r="E1611" s="26" t="s">
        <v>27</v>
      </c>
      <c r="F1611" s="29">
        <v>99.63</v>
      </c>
      <c r="G1611" s="26" t="s">
        <v>43</v>
      </c>
      <c r="H1611" s="26">
        <v>402</v>
      </c>
      <c r="I1611" s="30">
        <v>40051.26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51</v>
      </c>
      <c r="C1612" s="28">
        <v>44851.594727060183</v>
      </c>
      <c r="D1612" s="26" t="s">
        <v>10</v>
      </c>
      <c r="E1612" s="26" t="s">
        <v>29</v>
      </c>
      <c r="F1612" s="29">
        <v>67.44</v>
      </c>
      <c r="G1612" s="26" t="s">
        <v>43</v>
      </c>
      <c r="H1612" s="26">
        <v>394</v>
      </c>
      <c r="I1612" s="30">
        <v>26571.360000000001</v>
      </c>
      <c r="J1612" s="26" t="s">
        <v>30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51</v>
      </c>
      <c r="C1613" s="28">
        <v>44851.594727141201</v>
      </c>
      <c r="D1613" s="26" t="s">
        <v>10</v>
      </c>
      <c r="E1613" s="26" t="s">
        <v>27</v>
      </c>
      <c r="F1613" s="29">
        <v>99.63</v>
      </c>
      <c r="G1613" s="26" t="s">
        <v>43</v>
      </c>
      <c r="H1613" s="26">
        <v>371</v>
      </c>
      <c r="I1613" s="30">
        <v>36962.730000000003</v>
      </c>
      <c r="J1613" s="26" t="s">
        <v>24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51</v>
      </c>
      <c r="C1614" s="28">
        <v>44851.594727175929</v>
      </c>
      <c r="D1614" s="26" t="s">
        <v>10</v>
      </c>
      <c r="E1614" s="26" t="s">
        <v>22</v>
      </c>
      <c r="F1614" s="29">
        <v>9.0690000000000008</v>
      </c>
      <c r="G1614" s="26" t="s">
        <v>43</v>
      </c>
      <c r="H1614" s="26">
        <v>821</v>
      </c>
      <c r="I1614" s="30">
        <v>7445.65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51</v>
      </c>
      <c r="C1615" s="28">
        <v>44851.594727291667</v>
      </c>
      <c r="D1615" s="26" t="s">
        <v>10</v>
      </c>
      <c r="E1615" s="26" t="s">
        <v>22</v>
      </c>
      <c r="F1615" s="29">
        <v>9.0690000000000008</v>
      </c>
      <c r="G1615" s="26" t="s">
        <v>43</v>
      </c>
      <c r="H1615" s="26">
        <v>714</v>
      </c>
      <c r="I1615" s="30">
        <v>6475.27</v>
      </c>
      <c r="J1615" s="26" t="s">
        <v>23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51</v>
      </c>
      <c r="C1616" s="28">
        <v>44851.594727974538</v>
      </c>
      <c r="D1616" s="26" t="s">
        <v>10</v>
      </c>
      <c r="E1616" s="26" t="s">
        <v>22</v>
      </c>
      <c r="F1616" s="29">
        <v>9.0679999999999996</v>
      </c>
      <c r="G1616" s="26" t="s">
        <v>43</v>
      </c>
      <c r="H1616" s="26">
        <v>563</v>
      </c>
      <c r="I1616" s="30">
        <v>5105.28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51</v>
      </c>
      <c r="C1617" s="28">
        <v>44851.595834178239</v>
      </c>
      <c r="D1617" s="26" t="s">
        <v>10</v>
      </c>
      <c r="E1617" s="26" t="s">
        <v>27</v>
      </c>
      <c r="F1617" s="29">
        <v>99.61</v>
      </c>
      <c r="G1617" s="26" t="s">
        <v>43</v>
      </c>
      <c r="H1617" s="26">
        <v>402</v>
      </c>
      <c r="I1617" s="30">
        <v>40043.22</v>
      </c>
      <c r="J1617" s="26" t="s">
        <v>28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51</v>
      </c>
      <c r="C1618" s="28">
        <v>44851.595834189815</v>
      </c>
      <c r="D1618" s="26" t="s">
        <v>10</v>
      </c>
      <c r="E1618" s="26" t="s">
        <v>22</v>
      </c>
      <c r="F1618" s="29">
        <v>9.0679999999999996</v>
      </c>
      <c r="G1618" s="26" t="s">
        <v>43</v>
      </c>
      <c r="H1618" s="26">
        <v>186</v>
      </c>
      <c r="I1618" s="30">
        <v>1686.65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51</v>
      </c>
      <c r="C1619" s="28">
        <v>44851.5958344213</v>
      </c>
      <c r="D1619" s="26" t="s">
        <v>10</v>
      </c>
      <c r="E1619" s="26" t="s">
        <v>22</v>
      </c>
      <c r="F1619" s="29">
        <v>9.0679999999999996</v>
      </c>
      <c r="G1619" s="26" t="s">
        <v>43</v>
      </c>
      <c r="H1619" s="26">
        <v>587</v>
      </c>
      <c r="I1619" s="30">
        <v>5322.92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51</v>
      </c>
      <c r="C1620" s="28">
        <v>44851.596179502318</v>
      </c>
      <c r="D1620" s="26" t="s">
        <v>10</v>
      </c>
      <c r="E1620" s="26" t="s">
        <v>27</v>
      </c>
      <c r="F1620" s="29">
        <v>99.64</v>
      </c>
      <c r="G1620" s="26" t="s">
        <v>43</v>
      </c>
      <c r="H1620" s="26">
        <v>370</v>
      </c>
      <c r="I1620" s="30">
        <v>36866.800000000003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51</v>
      </c>
      <c r="C1621" s="28">
        <v>44851.596179722219</v>
      </c>
      <c r="D1621" s="26" t="s">
        <v>10</v>
      </c>
      <c r="E1621" s="26" t="s">
        <v>22</v>
      </c>
      <c r="F1621" s="29">
        <v>9.0719999999999992</v>
      </c>
      <c r="G1621" s="26" t="s">
        <v>43</v>
      </c>
      <c r="H1621" s="26">
        <v>576</v>
      </c>
      <c r="I1621" s="30">
        <v>5225.47</v>
      </c>
      <c r="J1621" s="26" t="s">
        <v>24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51</v>
      </c>
      <c r="C1622" s="28">
        <v>44851.596467662035</v>
      </c>
      <c r="D1622" s="26" t="s">
        <v>10</v>
      </c>
      <c r="E1622" s="26" t="s">
        <v>22</v>
      </c>
      <c r="F1622" s="29">
        <v>9.0709999999999997</v>
      </c>
      <c r="G1622" s="26" t="s">
        <v>43</v>
      </c>
      <c r="H1622" s="26">
        <v>12</v>
      </c>
      <c r="I1622" s="30">
        <v>108.85</v>
      </c>
      <c r="J1622" s="26" t="s">
        <v>25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51</v>
      </c>
      <c r="C1623" s="28">
        <v>44851.596467662035</v>
      </c>
      <c r="D1623" s="26" t="s">
        <v>10</v>
      </c>
      <c r="E1623" s="26" t="s">
        <v>22</v>
      </c>
      <c r="F1623" s="29">
        <v>9.0709999999999997</v>
      </c>
      <c r="G1623" s="26" t="s">
        <v>43</v>
      </c>
      <c r="H1623" s="26">
        <v>133</v>
      </c>
      <c r="I1623" s="30">
        <v>1206.44</v>
      </c>
      <c r="J1623" s="26" t="s">
        <v>25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51</v>
      </c>
      <c r="C1624" s="28">
        <v>44851.596467777781</v>
      </c>
      <c r="D1624" s="26" t="s">
        <v>10</v>
      </c>
      <c r="E1624" s="26" t="s">
        <v>22</v>
      </c>
      <c r="F1624" s="29">
        <v>9.0709999999999997</v>
      </c>
      <c r="G1624" s="26" t="s">
        <v>43</v>
      </c>
      <c r="H1624" s="26">
        <v>840</v>
      </c>
      <c r="I1624" s="30">
        <v>7619.64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51</v>
      </c>
      <c r="C1625" s="28">
        <v>44851.59646789352</v>
      </c>
      <c r="D1625" s="26" t="s">
        <v>10</v>
      </c>
      <c r="E1625" s="26" t="s">
        <v>22</v>
      </c>
      <c r="F1625" s="29">
        <v>9.0709999999999997</v>
      </c>
      <c r="G1625" s="26" t="s">
        <v>43</v>
      </c>
      <c r="H1625" s="26">
        <v>14</v>
      </c>
      <c r="I1625" s="30">
        <v>126.99</v>
      </c>
      <c r="J1625" s="26" t="s">
        <v>25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51</v>
      </c>
      <c r="C1626" s="28">
        <v>44851.59646789352</v>
      </c>
      <c r="D1626" s="26" t="s">
        <v>10</v>
      </c>
      <c r="E1626" s="26" t="s">
        <v>22</v>
      </c>
      <c r="F1626" s="29">
        <v>9.0709999999999997</v>
      </c>
      <c r="G1626" s="26" t="s">
        <v>43</v>
      </c>
      <c r="H1626" s="26">
        <v>169</v>
      </c>
      <c r="I1626" s="30">
        <v>1533</v>
      </c>
      <c r="J1626" s="26" t="s">
        <v>25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51</v>
      </c>
      <c r="C1627" s="28">
        <v>44851.596598124997</v>
      </c>
      <c r="D1627" s="26" t="s">
        <v>10</v>
      </c>
      <c r="E1627" s="26" t="s">
        <v>27</v>
      </c>
      <c r="F1627" s="29">
        <v>99.65</v>
      </c>
      <c r="G1627" s="26" t="s">
        <v>43</v>
      </c>
      <c r="H1627" s="26">
        <v>807</v>
      </c>
      <c r="I1627" s="30">
        <v>80417.55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51</v>
      </c>
      <c r="C1628" s="28">
        <v>44851.596598449076</v>
      </c>
      <c r="D1628" s="26" t="s">
        <v>10</v>
      </c>
      <c r="E1628" s="26" t="s">
        <v>27</v>
      </c>
      <c r="F1628" s="29">
        <v>99.64</v>
      </c>
      <c r="G1628" s="26" t="s">
        <v>43</v>
      </c>
      <c r="H1628" s="26">
        <v>807</v>
      </c>
      <c r="I1628" s="30">
        <v>80409.48</v>
      </c>
      <c r="J1628" s="26" t="s">
        <v>28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51</v>
      </c>
      <c r="C1629" s="28">
        <v>44851.597291921295</v>
      </c>
      <c r="D1629" s="26" t="s">
        <v>10</v>
      </c>
      <c r="E1629" s="26" t="s">
        <v>27</v>
      </c>
      <c r="F1629" s="29">
        <v>99.67</v>
      </c>
      <c r="G1629" s="26" t="s">
        <v>43</v>
      </c>
      <c r="H1629" s="26">
        <v>372</v>
      </c>
      <c r="I1629" s="30">
        <v>37077.24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51</v>
      </c>
      <c r="C1630" s="28">
        <v>44851.597765810184</v>
      </c>
      <c r="D1630" s="26" t="s">
        <v>10</v>
      </c>
      <c r="E1630" s="26" t="s">
        <v>22</v>
      </c>
      <c r="F1630" s="29">
        <v>9.077</v>
      </c>
      <c r="G1630" s="26" t="s">
        <v>43</v>
      </c>
      <c r="H1630" s="26">
        <v>96</v>
      </c>
      <c r="I1630" s="30">
        <v>871.39</v>
      </c>
      <c r="J1630" s="26" t="s">
        <v>23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51</v>
      </c>
      <c r="C1631" s="28">
        <v>44851.597765810184</v>
      </c>
      <c r="D1631" s="26" t="s">
        <v>10</v>
      </c>
      <c r="E1631" s="26" t="s">
        <v>22</v>
      </c>
      <c r="F1631" s="29">
        <v>9.077</v>
      </c>
      <c r="G1631" s="26" t="s">
        <v>43</v>
      </c>
      <c r="H1631" s="26">
        <v>96</v>
      </c>
      <c r="I1631" s="30">
        <v>871.39</v>
      </c>
      <c r="J1631" s="26" t="s">
        <v>23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51</v>
      </c>
      <c r="C1632" s="28">
        <v>44851.597765902778</v>
      </c>
      <c r="D1632" s="26" t="s">
        <v>10</v>
      </c>
      <c r="E1632" s="26" t="s">
        <v>22</v>
      </c>
      <c r="F1632" s="29">
        <v>9.077</v>
      </c>
      <c r="G1632" s="26" t="s">
        <v>43</v>
      </c>
      <c r="H1632" s="26">
        <v>595</v>
      </c>
      <c r="I1632" s="30">
        <v>5400.82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51</v>
      </c>
      <c r="C1633" s="28">
        <v>44851.597765960651</v>
      </c>
      <c r="D1633" s="26" t="s">
        <v>10</v>
      </c>
      <c r="E1633" s="26" t="s">
        <v>22</v>
      </c>
      <c r="F1633" s="29">
        <v>9.077</v>
      </c>
      <c r="G1633" s="26" t="s">
        <v>43</v>
      </c>
      <c r="H1633" s="26">
        <v>831</v>
      </c>
      <c r="I1633" s="30">
        <v>7542.99</v>
      </c>
      <c r="J1633" s="26" t="s">
        <v>23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51</v>
      </c>
      <c r="C1634" s="28">
        <v>44851.597789224536</v>
      </c>
      <c r="D1634" s="26" t="s">
        <v>10</v>
      </c>
      <c r="E1634" s="26" t="s">
        <v>22</v>
      </c>
      <c r="F1634" s="29">
        <v>9.0760000000000005</v>
      </c>
      <c r="G1634" s="26" t="s">
        <v>43</v>
      </c>
      <c r="H1634" s="26">
        <v>965</v>
      </c>
      <c r="I1634" s="30">
        <v>8758.34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51</v>
      </c>
      <c r="C1635" s="28">
        <v>44851.597956759259</v>
      </c>
      <c r="D1635" s="26" t="s">
        <v>10</v>
      </c>
      <c r="E1635" s="26" t="s">
        <v>22</v>
      </c>
      <c r="F1635" s="29">
        <v>9.0760000000000005</v>
      </c>
      <c r="G1635" s="26" t="s">
        <v>43</v>
      </c>
      <c r="H1635" s="26">
        <v>569</v>
      </c>
      <c r="I1635" s="30">
        <v>5164.24</v>
      </c>
      <c r="J1635" s="26" t="s">
        <v>23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51</v>
      </c>
      <c r="C1636" s="28">
        <v>44851.598883344908</v>
      </c>
      <c r="D1636" s="26" t="s">
        <v>10</v>
      </c>
      <c r="E1636" s="26" t="s">
        <v>22</v>
      </c>
      <c r="F1636" s="29">
        <v>9.0790000000000006</v>
      </c>
      <c r="G1636" s="26" t="s">
        <v>43</v>
      </c>
      <c r="H1636" s="26">
        <v>636</v>
      </c>
      <c r="I1636" s="30">
        <v>5774.24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51</v>
      </c>
      <c r="C1637" s="28">
        <v>44851.598883356484</v>
      </c>
      <c r="D1637" s="26" t="s">
        <v>10</v>
      </c>
      <c r="E1637" s="26" t="s">
        <v>27</v>
      </c>
      <c r="F1637" s="29">
        <v>99.68</v>
      </c>
      <c r="G1637" s="26" t="s">
        <v>43</v>
      </c>
      <c r="H1637" s="26">
        <v>294</v>
      </c>
      <c r="I1637" s="30">
        <v>29305.919999999998</v>
      </c>
      <c r="J1637" s="26" t="s">
        <v>25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51</v>
      </c>
      <c r="C1638" s="28">
        <v>44851.598884872685</v>
      </c>
      <c r="D1638" s="26" t="s">
        <v>10</v>
      </c>
      <c r="E1638" s="26" t="s">
        <v>22</v>
      </c>
      <c r="F1638" s="29">
        <v>9.0779999999999994</v>
      </c>
      <c r="G1638" s="26" t="s">
        <v>43</v>
      </c>
      <c r="H1638" s="26">
        <v>607</v>
      </c>
      <c r="I1638" s="30">
        <v>5510.35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51</v>
      </c>
      <c r="C1639" s="28">
        <v>44851.599124236112</v>
      </c>
      <c r="D1639" s="26" t="s">
        <v>10</v>
      </c>
      <c r="E1639" s="26" t="s">
        <v>22</v>
      </c>
      <c r="F1639" s="29">
        <v>9.0790000000000006</v>
      </c>
      <c r="G1639" s="26" t="s">
        <v>43</v>
      </c>
      <c r="H1639" s="26">
        <v>11</v>
      </c>
      <c r="I1639" s="30">
        <v>99.87</v>
      </c>
      <c r="J1639" s="26" t="s">
        <v>23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51</v>
      </c>
      <c r="C1640" s="28">
        <v>44851.599124236112</v>
      </c>
      <c r="D1640" s="26" t="s">
        <v>10</v>
      </c>
      <c r="E1640" s="26" t="s">
        <v>27</v>
      </c>
      <c r="F1640" s="29">
        <v>99.69</v>
      </c>
      <c r="G1640" s="26" t="s">
        <v>43</v>
      </c>
      <c r="H1640" s="26">
        <v>411</v>
      </c>
      <c r="I1640" s="30">
        <v>40972.589999999997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51</v>
      </c>
      <c r="C1641" s="28">
        <v>44851.599124247688</v>
      </c>
      <c r="D1641" s="26" t="s">
        <v>10</v>
      </c>
      <c r="E1641" s="26" t="s">
        <v>22</v>
      </c>
      <c r="F1641" s="29">
        <v>9.0790000000000006</v>
      </c>
      <c r="G1641" s="26" t="s">
        <v>43</v>
      </c>
      <c r="H1641" s="26">
        <v>10</v>
      </c>
      <c r="I1641" s="30">
        <v>90.79</v>
      </c>
      <c r="J1641" s="26" t="s">
        <v>23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51</v>
      </c>
      <c r="C1642" s="28">
        <v>44851.599124247688</v>
      </c>
      <c r="D1642" s="26" t="s">
        <v>10</v>
      </c>
      <c r="E1642" s="26" t="s">
        <v>22</v>
      </c>
      <c r="F1642" s="29">
        <v>9.0790000000000006</v>
      </c>
      <c r="G1642" s="26" t="s">
        <v>43</v>
      </c>
      <c r="H1642" s="26">
        <v>161</v>
      </c>
      <c r="I1642" s="30">
        <v>1461.72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51</v>
      </c>
      <c r="C1643" s="28">
        <v>44851.599124282409</v>
      </c>
      <c r="D1643" s="26" t="s">
        <v>10</v>
      </c>
      <c r="E1643" s="26" t="s">
        <v>22</v>
      </c>
      <c r="F1643" s="29">
        <v>9.0790000000000006</v>
      </c>
      <c r="G1643" s="26" t="s">
        <v>43</v>
      </c>
      <c r="H1643" s="26">
        <v>806</v>
      </c>
      <c r="I1643" s="30">
        <v>7317.67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51</v>
      </c>
      <c r="C1644" s="28">
        <v>44851.599130706018</v>
      </c>
      <c r="D1644" s="26" t="s">
        <v>10</v>
      </c>
      <c r="E1644" s="26" t="s">
        <v>27</v>
      </c>
      <c r="F1644" s="29">
        <v>99.68</v>
      </c>
      <c r="G1644" s="26" t="s">
        <v>43</v>
      </c>
      <c r="H1644" s="26">
        <v>300</v>
      </c>
      <c r="I1644" s="30">
        <v>29904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51</v>
      </c>
      <c r="C1645" s="28">
        <v>44851.599130706018</v>
      </c>
      <c r="D1645" s="26" t="s">
        <v>10</v>
      </c>
      <c r="E1645" s="26" t="s">
        <v>27</v>
      </c>
      <c r="F1645" s="29">
        <v>99.68</v>
      </c>
      <c r="G1645" s="26" t="s">
        <v>43</v>
      </c>
      <c r="H1645" s="26">
        <v>103</v>
      </c>
      <c r="I1645" s="30">
        <v>10267.040000000001</v>
      </c>
      <c r="J1645" s="26" t="s">
        <v>28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51</v>
      </c>
      <c r="C1646" s="28">
        <v>44851.59916258102</v>
      </c>
      <c r="D1646" s="26" t="s">
        <v>10</v>
      </c>
      <c r="E1646" s="26" t="s">
        <v>27</v>
      </c>
      <c r="F1646" s="29">
        <v>99.68</v>
      </c>
      <c r="G1646" s="26" t="s">
        <v>43</v>
      </c>
      <c r="H1646" s="26">
        <v>558</v>
      </c>
      <c r="I1646" s="30">
        <v>55621.440000000002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51</v>
      </c>
      <c r="C1647" s="28">
        <v>44851.600020555554</v>
      </c>
      <c r="D1647" s="26" t="s">
        <v>10</v>
      </c>
      <c r="E1647" s="26" t="s">
        <v>27</v>
      </c>
      <c r="F1647" s="29">
        <v>99.64</v>
      </c>
      <c r="G1647" s="26" t="s">
        <v>43</v>
      </c>
      <c r="H1647" s="26">
        <v>412</v>
      </c>
      <c r="I1647" s="30">
        <v>41051.68</v>
      </c>
      <c r="J1647" s="26" t="s">
        <v>28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51</v>
      </c>
      <c r="C1648" s="28">
        <v>44851.600723900461</v>
      </c>
      <c r="D1648" s="26" t="s">
        <v>10</v>
      </c>
      <c r="E1648" s="26" t="s">
        <v>29</v>
      </c>
      <c r="F1648" s="29">
        <v>67.5</v>
      </c>
      <c r="G1648" s="26" t="s">
        <v>43</v>
      </c>
      <c r="H1648" s="26">
        <v>418</v>
      </c>
      <c r="I1648" s="30">
        <v>28215</v>
      </c>
      <c r="J1648" s="26" t="s">
        <v>30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51</v>
      </c>
      <c r="C1649" s="28">
        <v>44851.600730162034</v>
      </c>
      <c r="D1649" s="26" t="s">
        <v>10</v>
      </c>
      <c r="E1649" s="26" t="s">
        <v>22</v>
      </c>
      <c r="F1649" s="29">
        <v>9.0779999999999994</v>
      </c>
      <c r="G1649" s="26" t="s">
        <v>43</v>
      </c>
      <c r="H1649" s="26">
        <v>508</v>
      </c>
      <c r="I1649" s="30">
        <v>4611.62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51</v>
      </c>
      <c r="C1650" s="28">
        <v>44851.60073017361</v>
      </c>
      <c r="D1650" s="26" t="s">
        <v>10</v>
      </c>
      <c r="E1650" s="26" t="s">
        <v>22</v>
      </c>
      <c r="F1650" s="29">
        <v>9.0779999999999994</v>
      </c>
      <c r="G1650" s="26" t="s">
        <v>43</v>
      </c>
      <c r="H1650" s="26">
        <v>436</v>
      </c>
      <c r="I1650" s="30">
        <v>3958.01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51</v>
      </c>
      <c r="C1651" s="28">
        <v>44851.60073027778</v>
      </c>
      <c r="D1651" s="26" t="s">
        <v>10</v>
      </c>
      <c r="E1651" s="26" t="s">
        <v>22</v>
      </c>
      <c r="F1651" s="29">
        <v>9.0779999999999994</v>
      </c>
      <c r="G1651" s="26" t="s">
        <v>43</v>
      </c>
      <c r="H1651" s="26">
        <v>1282</v>
      </c>
      <c r="I1651" s="30">
        <v>11638</v>
      </c>
      <c r="J1651" s="26" t="s">
        <v>23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51</v>
      </c>
      <c r="C1652" s="28">
        <v>44851.600733541665</v>
      </c>
      <c r="D1652" s="26" t="s">
        <v>10</v>
      </c>
      <c r="E1652" s="26" t="s">
        <v>27</v>
      </c>
      <c r="F1652" s="29">
        <v>99.66</v>
      </c>
      <c r="G1652" s="26" t="s">
        <v>43</v>
      </c>
      <c r="H1652" s="26">
        <v>377</v>
      </c>
      <c r="I1652" s="30">
        <v>37571.82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51</v>
      </c>
      <c r="C1653" s="28">
        <v>44851.600733645835</v>
      </c>
      <c r="D1653" s="26" t="s">
        <v>10</v>
      </c>
      <c r="E1653" s="26" t="s">
        <v>27</v>
      </c>
      <c r="F1653" s="29">
        <v>99.66</v>
      </c>
      <c r="G1653" s="26" t="s">
        <v>43</v>
      </c>
      <c r="H1653" s="26">
        <v>400</v>
      </c>
      <c r="I1653" s="30">
        <v>39864</v>
      </c>
      <c r="J1653" s="26" t="s">
        <v>28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51</v>
      </c>
      <c r="C1654" s="28">
        <v>44851.600883298612</v>
      </c>
      <c r="D1654" s="26" t="s">
        <v>10</v>
      </c>
      <c r="E1654" s="26" t="s">
        <v>22</v>
      </c>
      <c r="F1654" s="29">
        <v>9.0830000000000002</v>
      </c>
      <c r="G1654" s="26" t="s">
        <v>43</v>
      </c>
      <c r="H1654" s="26">
        <v>1</v>
      </c>
      <c r="I1654" s="30">
        <v>9.08</v>
      </c>
      <c r="J1654" s="26" t="s">
        <v>23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51</v>
      </c>
      <c r="C1655" s="28">
        <v>44851.60112525463</v>
      </c>
      <c r="D1655" s="26" t="s">
        <v>10</v>
      </c>
      <c r="E1655" s="26" t="s">
        <v>22</v>
      </c>
      <c r="F1655" s="29">
        <v>9.0830000000000002</v>
      </c>
      <c r="G1655" s="26" t="s">
        <v>43</v>
      </c>
      <c r="H1655" s="26">
        <v>878</v>
      </c>
      <c r="I1655" s="30">
        <v>7974.87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51</v>
      </c>
      <c r="C1656" s="28">
        <v>44851.601126643516</v>
      </c>
      <c r="D1656" s="26" t="s">
        <v>10</v>
      </c>
      <c r="E1656" s="26" t="s">
        <v>27</v>
      </c>
      <c r="F1656" s="29">
        <v>99.71</v>
      </c>
      <c r="G1656" s="26" t="s">
        <v>43</v>
      </c>
      <c r="H1656" s="26">
        <v>370</v>
      </c>
      <c r="I1656" s="30">
        <v>36892.699999999997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51</v>
      </c>
      <c r="C1657" s="28">
        <v>44851.60112673611</v>
      </c>
      <c r="D1657" s="26" t="s">
        <v>10</v>
      </c>
      <c r="E1657" s="26" t="s">
        <v>22</v>
      </c>
      <c r="F1657" s="29">
        <v>9.0820000000000007</v>
      </c>
      <c r="G1657" s="26" t="s">
        <v>43</v>
      </c>
      <c r="H1657" s="26">
        <v>907</v>
      </c>
      <c r="I1657" s="30">
        <v>8237.3700000000008</v>
      </c>
      <c r="J1657" s="26" t="s">
        <v>23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51</v>
      </c>
      <c r="C1658" s="28">
        <v>44851.602081319441</v>
      </c>
      <c r="D1658" s="26" t="s">
        <v>10</v>
      </c>
      <c r="E1658" s="26" t="s">
        <v>27</v>
      </c>
      <c r="F1658" s="29">
        <v>99.71</v>
      </c>
      <c r="G1658" s="26" t="s">
        <v>43</v>
      </c>
      <c r="H1658" s="26">
        <v>368</v>
      </c>
      <c r="I1658" s="30">
        <v>36693.279999999999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51</v>
      </c>
      <c r="C1659" s="28">
        <v>44851.602081423611</v>
      </c>
      <c r="D1659" s="26" t="s">
        <v>10</v>
      </c>
      <c r="E1659" s="26" t="s">
        <v>27</v>
      </c>
      <c r="F1659" s="29">
        <v>99.71</v>
      </c>
      <c r="G1659" s="26" t="s">
        <v>43</v>
      </c>
      <c r="H1659" s="26">
        <v>340</v>
      </c>
      <c r="I1659" s="30">
        <v>33901.4</v>
      </c>
      <c r="J1659" s="26" t="s">
        <v>24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51</v>
      </c>
      <c r="C1660" s="28">
        <v>44851.602116377311</v>
      </c>
      <c r="D1660" s="26" t="s">
        <v>10</v>
      </c>
      <c r="E1660" s="26" t="s">
        <v>22</v>
      </c>
      <c r="F1660" s="29">
        <v>9.0830000000000002</v>
      </c>
      <c r="G1660" s="26" t="s">
        <v>43</v>
      </c>
      <c r="H1660" s="26">
        <v>536</v>
      </c>
      <c r="I1660" s="30">
        <v>4868.49</v>
      </c>
      <c r="J1660" s="26" t="s">
        <v>24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51</v>
      </c>
      <c r="C1661" s="28">
        <v>44851.602116469905</v>
      </c>
      <c r="D1661" s="26" t="s">
        <v>10</v>
      </c>
      <c r="E1661" s="26" t="s">
        <v>22</v>
      </c>
      <c r="F1661" s="29">
        <v>9.0830000000000002</v>
      </c>
      <c r="G1661" s="26" t="s">
        <v>43</v>
      </c>
      <c r="H1661" s="26">
        <v>286</v>
      </c>
      <c r="I1661" s="30">
        <v>2597.7399999999998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51</v>
      </c>
      <c r="C1662" s="28">
        <v>44851.602116469905</v>
      </c>
      <c r="D1662" s="26" t="s">
        <v>10</v>
      </c>
      <c r="E1662" s="26" t="s">
        <v>22</v>
      </c>
      <c r="F1662" s="29">
        <v>9.0830000000000002</v>
      </c>
      <c r="G1662" s="26" t="s">
        <v>43</v>
      </c>
      <c r="H1662" s="26">
        <v>391</v>
      </c>
      <c r="I1662" s="30">
        <v>3551.45</v>
      </c>
      <c r="J1662" s="26" t="s">
        <v>23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51</v>
      </c>
      <c r="C1663" s="28">
        <v>44851.602225821756</v>
      </c>
      <c r="D1663" s="26" t="s">
        <v>10</v>
      </c>
      <c r="E1663" s="26" t="s">
        <v>22</v>
      </c>
      <c r="F1663" s="29">
        <v>9.0820000000000007</v>
      </c>
      <c r="G1663" s="26" t="s">
        <v>43</v>
      </c>
      <c r="H1663" s="26">
        <v>133</v>
      </c>
      <c r="I1663" s="30">
        <v>1207.9100000000001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51</v>
      </c>
      <c r="C1664" s="28">
        <v>44851.602466192133</v>
      </c>
      <c r="D1664" s="26" t="s">
        <v>10</v>
      </c>
      <c r="E1664" s="26" t="s">
        <v>27</v>
      </c>
      <c r="F1664" s="29">
        <v>99.73</v>
      </c>
      <c r="G1664" s="26" t="s">
        <v>43</v>
      </c>
      <c r="H1664" s="26">
        <v>369</v>
      </c>
      <c r="I1664" s="30">
        <v>36800.370000000003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51</v>
      </c>
      <c r="C1665" s="28">
        <v>44851.602491215279</v>
      </c>
      <c r="D1665" s="26" t="s">
        <v>10</v>
      </c>
      <c r="E1665" s="26" t="s">
        <v>22</v>
      </c>
      <c r="F1665" s="29">
        <v>9.0850000000000009</v>
      </c>
      <c r="G1665" s="26" t="s">
        <v>43</v>
      </c>
      <c r="H1665" s="26">
        <v>558</v>
      </c>
      <c r="I1665" s="30">
        <v>5069.43</v>
      </c>
      <c r="J1665" s="26" t="s">
        <v>23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51</v>
      </c>
      <c r="C1666" s="28">
        <v>44851.603028958336</v>
      </c>
      <c r="D1666" s="26" t="s">
        <v>10</v>
      </c>
      <c r="E1666" s="26" t="s">
        <v>22</v>
      </c>
      <c r="F1666" s="29">
        <v>9.0860000000000003</v>
      </c>
      <c r="G1666" s="26" t="s">
        <v>43</v>
      </c>
      <c r="H1666" s="26">
        <v>123</v>
      </c>
      <c r="I1666" s="30">
        <v>1117.58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51</v>
      </c>
      <c r="C1667" s="28">
        <v>44851.603028958336</v>
      </c>
      <c r="D1667" s="26" t="s">
        <v>10</v>
      </c>
      <c r="E1667" s="26" t="s">
        <v>22</v>
      </c>
      <c r="F1667" s="29">
        <v>9.0860000000000003</v>
      </c>
      <c r="G1667" s="26" t="s">
        <v>43</v>
      </c>
      <c r="H1667" s="26">
        <v>627</v>
      </c>
      <c r="I1667" s="30">
        <v>5696.92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51</v>
      </c>
      <c r="C1668" s="28">
        <v>44851.603088310185</v>
      </c>
      <c r="D1668" s="26" t="s">
        <v>10</v>
      </c>
      <c r="E1668" s="26" t="s">
        <v>27</v>
      </c>
      <c r="F1668" s="29">
        <v>99.74</v>
      </c>
      <c r="G1668" s="26" t="s">
        <v>43</v>
      </c>
      <c r="H1668" s="26">
        <v>339</v>
      </c>
      <c r="I1668" s="30">
        <v>33811.86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51</v>
      </c>
      <c r="C1669" s="28">
        <v>44851.603088321761</v>
      </c>
      <c r="D1669" s="26" t="s">
        <v>10</v>
      </c>
      <c r="E1669" s="26" t="s">
        <v>22</v>
      </c>
      <c r="F1669" s="29">
        <v>9.0850000000000009</v>
      </c>
      <c r="G1669" s="26" t="s">
        <v>43</v>
      </c>
      <c r="H1669" s="26">
        <v>537</v>
      </c>
      <c r="I1669" s="30">
        <v>4878.6499999999996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51</v>
      </c>
      <c r="C1670" s="28">
        <v>44851.603088379627</v>
      </c>
      <c r="D1670" s="26" t="s">
        <v>10</v>
      </c>
      <c r="E1670" s="26" t="s">
        <v>27</v>
      </c>
      <c r="F1670" s="29">
        <v>99.74</v>
      </c>
      <c r="G1670" s="26" t="s">
        <v>43</v>
      </c>
      <c r="H1670" s="26">
        <v>370</v>
      </c>
      <c r="I1670" s="30">
        <v>36903.800000000003</v>
      </c>
      <c r="J1670" s="26" t="s">
        <v>28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51</v>
      </c>
      <c r="C1671" s="28">
        <v>44851.604064108797</v>
      </c>
      <c r="D1671" s="26" t="s">
        <v>10</v>
      </c>
      <c r="E1671" s="26" t="s">
        <v>27</v>
      </c>
      <c r="F1671" s="29">
        <v>99.7</v>
      </c>
      <c r="G1671" s="26" t="s">
        <v>43</v>
      </c>
      <c r="H1671" s="26">
        <v>251</v>
      </c>
      <c r="I1671" s="30">
        <v>25024.7</v>
      </c>
      <c r="J1671" s="26" t="s">
        <v>28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51</v>
      </c>
      <c r="C1672" s="28">
        <v>44851.60420303241</v>
      </c>
      <c r="D1672" s="26" t="s">
        <v>10</v>
      </c>
      <c r="E1672" s="26" t="s">
        <v>22</v>
      </c>
      <c r="F1672" s="29">
        <v>9.0820000000000007</v>
      </c>
      <c r="G1672" s="26" t="s">
        <v>43</v>
      </c>
      <c r="H1672" s="26">
        <v>892</v>
      </c>
      <c r="I1672" s="30">
        <v>8101.14</v>
      </c>
      <c r="J1672" s="26" t="s">
        <v>23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51</v>
      </c>
      <c r="C1673" s="28">
        <v>44851.60420303241</v>
      </c>
      <c r="D1673" s="26" t="s">
        <v>10</v>
      </c>
      <c r="E1673" s="26" t="s">
        <v>22</v>
      </c>
      <c r="F1673" s="29">
        <v>9.0820000000000007</v>
      </c>
      <c r="G1673" s="26" t="s">
        <v>43</v>
      </c>
      <c r="H1673" s="26">
        <v>17</v>
      </c>
      <c r="I1673" s="30">
        <v>154.38999999999999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51</v>
      </c>
      <c r="C1674" s="28">
        <v>44851.60420303241</v>
      </c>
      <c r="D1674" s="26" t="s">
        <v>10</v>
      </c>
      <c r="E1674" s="26" t="s">
        <v>27</v>
      </c>
      <c r="F1674" s="29">
        <v>99.7</v>
      </c>
      <c r="G1674" s="26" t="s">
        <v>43</v>
      </c>
      <c r="H1674" s="26">
        <v>557</v>
      </c>
      <c r="I1674" s="30">
        <v>55532.9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51</v>
      </c>
      <c r="C1675" s="28">
        <v>44851.604684062499</v>
      </c>
      <c r="D1675" s="26" t="s">
        <v>10</v>
      </c>
      <c r="E1675" s="26" t="s">
        <v>27</v>
      </c>
      <c r="F1675" s="29">
        <v>99.71</v>
      </c>
      <c r="G1675" s="26" t="s">
        <v>43</v>
      </c>
      <c r="H1675" s="26">
        <v>334</v>
      </c>
      <c r="I1675" s="30">
        <v>33303.14</v>
      </c>
      <c r="J1675" s="26" t="s">
        <v>25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51</v>
      </c>
      <c r="C1676" s="28">
        <v>44851.604684062499</v>
      </c>
      <c r="D1676" s="26" t="s">
        <v>10</v>
      </c>
      <c r="E1676" s="26" t="s">
        <v>27</v>
      </c>
      <c r="F1676" s="29">
        <v>99.71</v>
      </c>
      <c r="G1676" s="26" t="s">
        <v>43</v>
      </c>
      <c r="H1676" s="26">
        <v>453</v>
      </c>
      <c r="I1676" s="30">
        <v>45168.63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51</v>
      </c>
      <c r="C1677" s="28">
        <v>44851.60468423611</v>
      </c>
      <c r="D1677" s="26" t="s">
        <v>10</v>
      </c>
      <c r="E1677" s="26" t="s">
        <v>22</v>
      </c>
      <c r="F1677" s="29">
        <v>9.0809999999999995</v>
      </c>
      <c r="G1677" s="26" t="s">
        <v>43</v>
      </c>
      <c r="H1677" s="26">
        <v>483</v>
      </c>
      <c r="I1677" s="30">
        <v>4386.12</v>
      </c>
      <c r="J1677" s="26" t="s">
        <v>24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51</v>
      </c>
      <c r="C1678" s="28">
        <v>44851.60468423611</v>
      </c>
      <c r="D1678" s="26" t="s">
        <v>10</v>
      </c>
      <c r="E1678" s="26" t="s">
        <v>22</v>
      </c>
      <c r="F1678" s="29">
        <v>9.0809999999999995</v>
      </c>
      <c r="G1678" s="26" t="s">
        <v>43</v>
      </c>
      <c r="H1678" s="26">
        <v>302</v>
      </c>
      <c r="I1678" s="30">
        <v>2742.46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51</v>
      </c>
      <c r="C1679" s="28">
        <v>44851.604861388892</v>
      </c>
      <c r="D1679" s="26" t="s">
        <v>10</v>
      </c>
      <c r="E1679" s="26" t="s">
        <v>22</v>
      </c>
      <c r="F1679" s="29">
        <v>9.0839999999999996</v>
      </c>
      <c r="G1679" s="26" t="s">
        <v>43</v>
      </c>
      <c r="H1679" s="26">
        <v>187</v>
      </c>
      <c r="I1679" s="30">
        <v>1698.71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51</v>
      </c>
      <c r="C1680" s="28">
        <v>44851.604861388892</v>
      </c>
      <c r="D1680" s="26" t="s">
        <v>10</v>
      </c>
      <c r="E1680" s="26" t="s">
        <v>22</v>
      </c>
      <c r="F1680" s="29">
        <v>9.0839999999999996</v>
      </c>
      <c r="G1680" s="26" t="s">
        <v>43</v>
      </c>
      <c r="H1680" s="26">
        <v>750</v>
      </c>
      <c r="I1680" s="30">
        <v>6813</v>
      </c>
      <c r="J1680" s="26" t="s">
        <v>23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51</v>
      </c>
      <c r="C1681" s="28">
        <v>44851.604861388892</v>
      </c>
      <c r="D1681" s="26" t="s">
        <v>10</v>
      </c>
      <c r="E1681" s="26" t="s">
        <v>22</v>
      </c>
      <c r="F1681" s="29">
        <v>9.0839999999999996</v>
      </c>
      <c r="G1681" s="26" t="s">
        <v>43</v>
      </c>
      <c r="H1681" s="26">
        <v>242</v>
      </c>
      <c r="I1681" s="30">
        <v>2198.33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51</v>
      </c>
      <c r="C1682" s="28">
        <v>44851.604861388892</v>
      </c>
      <c r="D1682" s="26" t="s">
        <v>10</v>
      </c>
      <c r="E1682" s="26" t="s">
        <v>22</v>
      </c>
      <c r="F1682" s="29">
        <v>9.0839999999999996</v>
      </c>
      <c r="G1682" s="26" t="s">
        <v>43</v>
      </c>
      <c r="H1682" s="26">
        <v>321</v>
      </c>
      <c r="I1682" s="30">
        <v>2915.96</v>
      </c>
      <c r="J1682" s="26" t="s">
        <v>23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51</v>
      </c>
      <c r="C1683" s="28">
        <v>44851.604861388892</v>
      </c>
      <c r="D1683" s="26" t="s">
        <v>10</v>
      </c>
      <c r="E1683" s="26" t="s">
        <v>22</v>
      </c>
      <c r="F1683" s="29">
        <v>9.0839999999999996</v>
      </c>
      <c r="G1683" s="26" t="s">
        <v>43</v>
      </c>
      <c r="H1683" s="26">
        <v>161</v>
      </c>
      <c r="I1683" s="30">
        <v>1462.52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51</v>
      </c>
      <c r="C1684" s="28">
        <v>44851.604861388892</v>
      </c>
      <c r="D1684" s="26" t="s">
        <v>10</v>
      </c>
      <c r="E1684" s="26" t="s">
        <v>22</v>
      </c>
      <c r="F1684" s="29">
        <v>9.0839999999999996</v>
      </c>
      <c r="G1684" s="26" t="s">
        <v>43</v>
      </c>
      <c r="H1684" s="26">
        <v>1</v>
      </c>
      <c r="I1684" s="30">
        <v>9.08</v>
      </c>
      <c r="J1684" s="26" t="s">
        <v>23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51</v>
      </c>
      <c r="C1685" s="28">
        <v>44851.604938379627</v>
      </c>
      <c r="D1685" s="26" t="s">
        <v>10</v>
      </c>
      <c r="E1685" s="26" t="s">
        <v>22</v>
      </c>
      <c r="F1685" s="29">
        <v>9.0820000000000007</v>
      </c>
      <c r="G1685" s="26" t="s">
        <v>43</v>
      </c>
      <c r="H1685" s="26">
        <v>849</v>
      </c>
      <c r="I1685" s="30">
        <v>7710.62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51</v>
      </c>
      <c r="C1686" s="28">
        <v>44851.604938379627</v>
      </c>
      <c r="D1686" s="26" t="s">
        <v>10</v>
      </c>
      <c r="E1686" s="26" t="s">
        <v>22</v>
      </c>
      <c r="F1686" s="29">
        <v>9.0820000000000007</v>
      </c>
      <c r="G1686" s="26" t="s">
        <v>43</v>
      </c>
      <c r="H1686" s="26">
        <v>90</v>
      </c>
      <c r="I1686" s="30">
        <v>817.38</v>
      </c>
      <c r="J1686" s="26" t="s">
        <v>23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51</v>
      </c>
      <c r="C1687" s="28">
        <v>44851.604938495373</v>
      </c>
      <c r="D1687" s="26" t="s">
        <v>10</v>
      </c>
      <c r="E1687" s="26" t="s">
        <v>22</v>
      </c>
      <c r="F1687" s="29">
        <v>9.0820000000000007</v>
      </c>
      <c r="G1687" s="26" t="s">
        <v>43</v>
      </c>
      <c r="H1687" s="26">
        <v>552</v>
      </c>
      <c r="I1687" s="30">
        <v>5013.26</v>
      </c>
      <c r="J1687" s="26" t="s">
        <v>24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51</v>
      </c>
      <c r="C1688" s="28">
        <v>44851.604938495373</v>
      </c>
      <c r="D1688" s="26" t="s">
        <v>10</v>
      </c>
      <c r="E1688" s="26" t="s">
        <v>22</v>
      </c>
      <c r="F1688" s="29">
        <v>9.0820000000000007</v>
      </c>
      <c r="G1688" s="26" t="s">
        <v>43</v>
      </c>
      <c r="H1688" s="26">
        <v>53</v>
      </c>
      <c r="I1688" s="30">
        <v>481.35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51</v>
      </c>
      <c r="C1689" s="28">
        <v>44851.60493869213</v>
      </c>
      <c r="D1689" s="26" t="s">
        <v>10</v>
      </c>
      <c r="E1689" s="26" t="s">
        <v>22</v>
      </c>
      <c r="F1689" s="29">
        <v>9.0809999999999995</v>
      </c>
      <c r="G1689" s="26" t="s">
        <v>43</v>
      </c>
      <c r="H1689" s="26">
        <v>641</v>
      </c>
      <c r="I1689" s="30">
        <v>5820.92</v>
      </c>
      <c r="J1689" s="26" t="s">
        <v>23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51</v>
      </c>
      <c r="C1690" s="28">
        <v>44851.60493872685</v>
      </c>
      <c r="D1690" s="26" t="s">
        <v>10</v>
      </c>
      <c r="E1690" s="26" t="s">
        <v>22</v>
      </c>
      <c r="F1690" s="29">
        <v>9.08</v>
      </c>
      <c r="G1690" s="26" t="s">
        <v>43</v>
      </c>
      <c r="H1690" s="26">
        <v>363</v>
      </c>
      <c r="I1690" s="30">
        <v>3296.04</v>
      </c>
      <c r="J1690" s="26" t="s">
        <v>25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51</v>
      </c>
      <c r="C1691" s="28">
        <v>44851.604938842589</v>
      </c>
      <c r="D1691" s="26" t="s">
        <v>10</v>
      </c>
      <c r="E1691" s="26" t="s">
        <v>22</v>
      </c>
      <c r="F1691" s="29">
        <v>9.0809999999999995</v>
      </c>
      <c r="G1691" s="26" t="s">
        <v>43</v>
      </c>
      <c r="H1691" s="26">
        <v>17</v>
      </c>
      <c r="I1691" s="30">
        <v>154.38</v>
      </c>
      <c r="J1691" s="26" t="s">
        <v>23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51</v>
      </c>
      <c r="C1692" s="28">
        <v>44851.604943206017</v>
      </c>
      <c r="D1692" s="26" t="s">
        <v>10</v>
      </c>
      <c r="E1692" s="26" t="s">
        <v>27</v>
      </c>
      <c r="F1692" s="29">
        <v>99.69</v>
      </c>
      <c r="G1692" s="26" t="s">
        <v>43</v>
      </c>
      <c r="H1692" s="26">
        <v>326</v>
      </c>
      <c r="I1692" s="30">
        <v>32498.94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51</v>
      </c>
      <c r="C1693" s="28">
        <v>44851.604943310187</v>
      </c>
      <c r="D1693" s="26" t="s">
        <v>10</v>
      </c>
      <c r="E1693" s="26" t="s">
        <v>27</v>
      </c>
      <c r="F1693" s="29">
        <v>99.69</v>
      </c>
      <c r="G1693" s="26" t="s">
        <v>43</v>
      </c>
      <c r="H1693" s="26">
        <v>261</v>
      </c>
      <c r="I1693" s="30">
        <v>26019.09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51</v>
      </c>
      <c r="C1694" s="28">
        <v>44851.604948587963</v>
      </c>
      <c r="D1694" s="26" t="s">
        <v>10</v>
      </c>
      <c r="E1694" s="26" t="s">
        <v>27</v>
      </c>
      <c r="F1694" s="29">
        <v>99.69</v>
      </c>
      <c r="G1694" s="26" t="s">
        <v>43</v>
      </c>
      <c r="H1694" s="26">
        <v>258</v>
      </c>
      <c r="I1694" s="30">
        <v>25720.02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51</v>
      </c>
      <c r="C1695" s="28">
        <v>44851.605597245369</v>
      </c>
      <c r="D1695" s="26" t="s">
        <v>10</v>
      </c>
      <c r="E1695" s="26" t="s">
        <v>22</v>
      </c>
      <c r="F1695" s="29">
        <v>9.0879999999999992</v>
      </c>
      <c r="G1695" s="26" t="s">
        <v>43</v>
      </c>
      <c r="H1695" s="26">
        <v>123</v>
      </c>
      <c r="I1695" s="30">
        <v>1117.82</v>
      </c>
      <c r="J1695" s="26" t="s">
        <v>23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51</v>
      </c>
      <c r="C1696" s="28">
        <v>44851.605597245369</v>
      </c>
      <c r="D1696" s="26" t="s">
        <v>10</v>
      </c>
      <c r="E1696" s="26" t="s">
        <v>22</v>
      </c>
      <c r="F1696" s="29">
        <v>9.0879999999999992</v>
      </c>
      <c r="G1696" s="26" t="s">
        <v>43</v>
      </c>
      <c r="H1696" s="26">
        <v>627</v>
      </c>
      <c r="I1696" s="30">
        <v>5698.18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51</v>
      </c>
      <c r="C1697" s="28">
        <v>44851.605626747689</v>
      </c>
      <c r="D1697" s="26" t="s">
        <v>10</v>
      </c>
      <c r="E1697" s="26" t="s">
        <v>22</v>
      </c>
      <c r="F1697" s="29">
        <v>9.09</v>
      </c>
      <c r="G1697" s="26" t="s">
        <v>43</v>
      </c>
      <c r="H1697" s="26">
        <v>123</v>
      </c>
      <c r="I1697" s="30">
        <v>1118.07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51</v>
      </c>
      <c r="C1698" s="28">
        <v>44851.605628090278</v>
      </c>
      <c r="D1698" s="26" t="s">
        <v>10</v>
      </c>
      <c r="E1698" s="26" t="s">
        <v>22</v>
      </c>
      <c r="F1698" s="29">
        <v>9.09</v>
      </c>
      <c r="G1698" s="26" t="s">
        <v>43</v>
      </c>
      <c r="H1698" s="26">
        <v>605</v>
      </c>
      <c r="I1698" s="30">
        <v>5499.45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51</v>
      </c>
      <c r="C1699" s="28">
        <v>44851.605628194447</v>
      </c>
      <c r="D1699" s="26" t="s">
        <v>10</v>
      </c>
      <c r="E1699" s="26" t="s">
        <v>22</v>
      </c>
      <c r="F1699" s="29">
        <v>9.09</v>
      </c>
      <c r="G1699" s="26" t="s">
        <v>43</v>
      </c>
      <c r="H1699" s="26">
        <v>3</v>
      </c>
      <c r="I1699" s="30">
        <v>27.27</v>
      </c>
      <c r="J1699" s="26" t="s">
        <v>23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51</v>
      </c>
      <c r="C1700" s="28">
        <v>44851.605628194447</v>
      </c>
      <c r="D1700" s="26" t="s">
        <v>10</v>
      </c>
      <c r="E1700" s="26" t="s">
        <v>22</v>
      </c>
      <c r="F1700" s="29">
        <v>9.09</v>
      </c>
      <c r="G1700" s="26" t="s">
        <v>43</v>
      </c>
      <c r="H1700" s="26">
        <v>403</v>
      </c>
      <c r="I1700" s="30">
        <v>3663.27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51</v>
      </c>
      <c r="C1701" s="28">
        <v>44851.605628206016</v>
      </c>
      <c r="D1701" s="26" t="s">
        <v>10</v>
      </c>
      <c r="E1701" s="26" t="s">
        <v>22</v>
      </c>
      <c r="F1701" s="29">
        <v>9.09</v>
      </c>
      <c r="G1701" s="26" t="s">
        <v>43</v>
      </c>
      <c r="H1701" s="26">
        <v>220</v>
      </c>
      <c r="I1701" s="30">
        <v>1999.8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51</v>
      </c>
      <c r="C1702" s="28">
        <v>44851.605633460647</v>
      </c>
      <c r="D1702" s="26" t="s">
        <v>10</v>
      </c>
      <c r="E1702" s="26" t="s">
        <v>22</v>
      </c>
      <c r="F1702" s="29">
        <v>9.0890000000000004</v>
      </c>
      <c r="G1702" s="26" t="s">
        <v>43</v>
      </c>
      <c r="H1702" s="26">
        <v>524</v>
      </c>
      <c r="I1702" s="30">
        <v>4762.6400000000003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51</v>
      </c>
      <c r="C1703" s="28">
        <v>44851.605633564817</v>
      </c>
      <c r="D1703" s="26" t="s">
        <v>10</v>
      </c>
      <c r="E1703" s="26" t="s">
        <v>27</v>
      </c>
      <c r="F1703" s="29">
        <v>99.75</v>
      </c>
      <c r="G1703" s="26" t="s">
        <v>43</v>
      </c>
      <c r="H1703" s="26">
        <v>213</v>
      </c>
      <c r="I1703" s="30">
        <v>21246.75</v>
      </c>
      <c r="J1703" s="26" t="s">
        <v>24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51</v>
      </c>
      <c r="C1704" s="28">
        <v>44851.605633576386</v>
      </c>
      <c r="D1704" s="26" t="s">
        <v>10</v>
      </c>
      <c r="E1704" s="26" t="s">
        <v>27</v>
      </c>
      <c r="F1704" s="29">
        <v>99.75</v>
      </c>
      <c r="G1704" s="26" t="s">
        <v>43</v>
      </c>
      <c r="H1704" s="26">
        <v>113</v>
      </c>
      <c r="I1704" s="30">
        <v>11271.75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51</v>
      </c>
      <c r="C1705" s="28">
        <v>44851.606134513888</v>
      </c>
      <c r="D1705" s="26" t="s">
        <v>10</v>
      </c>
      <c r="E1705" s="26" t="s">
        <v>27</v>
      </c>
      <c r="F1705" s="29">
        <v>99.77</v>
      </c>
      <c r="G1705" s="26" t="s">
        <v>43</v>
      </c>
      <c r="H1705" s="26">
        <v>601</v>
      </c>
      <c r="I1705" s="30">
        <v>59961.77</v>
      </c>
      <c r="J1705" s="26" t="s">
        <v>28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51</v>
      </c>
      <c r="C1706" s="28">
        <v>44851.606186712961</v>
      </c>
      <c r="D1706" s="26" t="s">
        <v>10</v>
      </c>
      <c r="E1706" s="26" t="s">
        <v>22</v>
      </c>
      <c r="F1706" s="29">
        <v>9.09</v>
      </c>
      <c r="G1706" s="26" t="s">
        <v>43</v>
      </c>
      <c r="H1706" s="26">
        <v>702</v>
      </c>
      <c r="I1706" s="30">
        <v>6381.18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51</v>
      </c>
      <c r="C1707" s="28">
        <v>44851.606186724537</v>
      </c>
      <c r="D1707" s="26" t="s">
        <v>10</v>
      </c>
      <c r="E1707" s="26" t="s">
        <v>22</v>
      </c>
      <c r="F1707" s="29">
        <v>9.09</v>
      </c>
      <c r="G1707" s="26" t="s">
        <v>43</v>
      </c>
      <c r="H1707" s="26">
        <v>169</v>
      </c>
      <c r="I1707" s="30">
        <v>1536.21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51</v>
      </c>
      <c r="C1708" s="28">
        <v>44851.606426886574</v>
      </c>
      <c r="D1708" s="26" t="s">
        <v>10</v>
      </c>
      <c r="E1708" s="26" t="s">
        <v>22</v>
      </c>
      <c r="F1708" s="29">
        <v>9.0909999999999993</v>
      </c>
      <c r="G1708" s="26" t="s">
        <v>43</v>
      </c>
      <c r="H1708" s="26">
        <v>605</v>
      </c>
      <c r="I1708" s="30">
        <v>5500.06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51</v>
      </c>
      <c r="C1709" s="28">
        <v>44851.606434143519</v>
      </c>
      <c r="D1709" s="26" t="s">
        <v>10</v>
      </c>
      <c r="E1709" s="26" t="s">
        <v>29</v>
      </c>
      <c r="F1709" s="29">
        <v>67.59</v>
      </c>
      <c r="G1709" s="26" t="s">
        <v>43</v>
      </c>
      <c r="H1709" s="26">
        <v>368</v>
      </c>
      <c r="I1709" s="30">
        <v>24873.119999999999</v>
      </c>
      <c r="J1709" s="26" t="s">
        <v>30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51</v>
      </c>
      <c r="C1710" s="28">
        <v>44851.606434143519</v>
      </c>
      <c r="D1710" s="26" t="s">
        <v>10</v>
      </c>
      <c r="E1710" s="26" t="s">
        <v>29</v>
      </c>
      <c r="F1710" s="29">
        <v>67.59</v>
      </c>
      <c r="G1710" s="26" t="s">
        <v>43</v>
      </c>
      <c r="H1710" s="26">
        <v>171</v>
      </c>
      <c r="I1710" s="30">
        <v>11557.89</v>
      </c>
      <c r="J1710" s="26" t="s">
        <v>30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51</v>
      </c>
      <c r="C1711" s="28">
        <v>44851.606434143519</v>
      </c>
      <c r="D1711" s="26" t="s">
        <v>10</v>
      </c>
      <c r="E1711" s="26" t="s">
        <v>22</v>
      </c>
      <c r="F1711" s="29">
        <v>9.09</v>
      </c>
      <c r="G1711" s="26" t="s">
        <v>43</v>
      </c>
      <c r="H1711" s="26">
        <v>748</v>
      </c>
      <c r="I1711" s="30">
        <v>6799.32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51</v>
      </c>
      <c r="C1712" s="28">
        <v>44851.606608472219</v>
      </c>
      <c r="D1712" s="26" t="s">
        <v>10</v>
      </c>
      <c r="E1712" s="26" t="s">
        <v>27</v>
      </c>
      <c r="F1712" s="29">
        <v>99.77</v>
      </c>
      <c r="G1712" s="26" t="s">
        <v>43</v>
      </c>
      <c r="H1712" s="26">
        <v>326</v>
      </c>
      <c r="I1712" s="30">
        <v>32525.02</v>
      </c>
      <c r="J1712" s="26" t="s">
        <v>24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51</v>
      </c>
      <c r="C1713" s="28">
        <v>44851.606608587965</v>
      </c>
      <c r="D1713" s="26" t="s">
        <v>10</v>
      </c>
      <c r="E1713" s="26" t="s">
        <v>22</v>
      </c>
      <c r="F1713" s="29">
        <v>9.0890000000000004</v>
      </c>
      <c r="G1713" s="26" t="s">
        <v>43</v>
      </c>
      <c r="H1713" s="26">
        <v>600</v>
      </c>
      <c r="I1713" s="30">
        <v>5453.4</v>
      </c>
      <c r="J1713" s="26" t="s">
        <v>23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51</v>
      </c>
      <c r="C1714" s="28">
        <v>44851.606608587965</v>
      </c>
      <c r="D1714" s="26" t="s">
        <v>10</v>
      </c>
      <c r="E1714" s="26" t="s">
        <v>22</v>
      </c>
      <c r="F1714" s="29">
        <v>9.0890000000000004</v>
      </c>
      <c r="G1714" s="26" t="s">
        <v>43</v>
      </c>
      <c r="H1714" s="26">
        <v>81</v>
      </c>
      <c r="I1714" s="30">
        <v>736.21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51</v>
      </c>
      <c r="C1715" s="28">
        <v>44851.606608587965</v>
      </c>
      <c r="D1715" s="26" t="s">
        <v>10</v>
      </c>
      <c r="E1715" s="26" t="s">
        <v>27</v>
      </c>
      <c r="F1715" s="29">
        <v>99.77</v>
      </c>
      <c r="G1715" s="26" t="s">
        <v>43</v>
      </c>
      <c r="H1715" s="26">
        <v>690</v>
      </c>
      <c r="I1715" s="30">
        <v>68841.3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51</v>
      </c>
      <c r="C1716" s="28">
        <v>44851.606990138891</v>
      </c>
      <c r="D1716" s="26" t="s">
        <v>10</v>
      </c>
      <c r="E1716" s="26" t="s">
        <v>27</v>
      </c>
      <c r="F1716" s="29">
        <v>99.8</v>
      </c>
      <c r="G1716" s="26" t="s">
        <v>43</v>
      </c>
      <c r="H1716" s="26">
        <v>131</v>
      </c>
      <c r="I1716" s="30">
        <v>13073.8</v>
      </c>
      <c r="J1716" s="26" t="s">
        <v>24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51</v>
      </c>
      <c r="C1717" s="28">
        <v>44851.606990138891</v>
      </c>
      <c r="D1717" s="26" t="s">
        <v>10</v>
      </c>
      <c r="E1717" s="26" t="s">
        <v>27</v>
      </c>
      <c r="F1717" s="29">
        <v>99.8</v>
      </c>
      <c r="G1717" s="26" t="s">
        <v>43</v>
      </c>
      <c r="H1717" s="26">
        <v>195</v>
      </c>
      <c r="I1717" s="30">
        <v>19461</v>
      </c>
      <c r="J1717" s="26" t="s">
        <v>24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51</v>
      </c>
      <c r="C1718" s="28">
        <v>44851.607149270836</v>
      </c>
      <c r="D1718" s="26" t="s">
        <v>10</v>
      </c>
      <c r="E1718" s="26" t="s">
        <v>27</v>
      </c>
      <c r="F1718" s="29">
        <v>99.81</v>
      </c>
      <c r="G1718" s="26" t="s">
        <v>43</v>
      </c>
      <c r="H1718" s="26">
        <v>697</v>
      </c>
      <c r="I1718" s="30">
        <v>69567.570000000007</v>
      </c>
      <c r="J1718" s="26" t="s">
        <v>28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51</v>
      </c>
      <c r="C1719" s="28">
        <v>44851.607152233795</v>
      </c>
      <c r="D1719" s="26" t="s">
        <v>10</v>
      </c>
      <c r="E1719" s="26" t="s">
        <v>27</v>
      </c>
      <c r="F1719" s="29">
        <v>99.8</v>
      </c>
      <c r="G1719" s="26" t="s">
        <v>43</v>
      </c>
      <c r="H1719" s="26">
        <v>487</v>
      </c>
      <c r="I1719" s="30">
        <v>48602.6</v>
      </c>
      <c r="J1719" s="26" t="s">
        <v>28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51</v>
      </c>
      <c r="C1720" s="28">
        <v>44851.607706967596</v>
      </c>
      <c r="D1720" s="26" t="s">
        <v>10</v>
      </c>
      <c r="E1720" s="26" t="s">
        <v>22</v>
      </c>
      <c r="F1720" s="29">
        <v>9.0950000000000006</v>
      </c>
      <c r="G1720" s="26" t="s">
        <v>43</v>
      </c>
      <c r="H1720" s="26">
        <v>702</v>
      </c>
      <c r="I1720" s="30">
        <v>6384.69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51</v>
      </c>
      <c r="C1721" s="28">
        <v>44851.607706979165</v>
      </c>
      <c r="D1721" s="26" t="s">
        <v>10</v>
      </c>
      <c r="E1721" s="26" t="s">
        <v>22</v>
      </c>
      <c r="F1721" s="29">
        <v>9.0950000000000006</v>
      </c>
      <c r="G1721" s="26" t="s">
        <v>43</v>
      </c>
      <c r="H1721" s="26">
        <v>143</v>
      </c>
      <c r="I1721" s="30">
        <v>1300.5899999999999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51</v>
      </c>
      <c r="C1722" s="28">
        <v>44851.607707071758</v>
      </c>
      <c r="D1722" s="26" t="s">
        <v>10</v>
      </c>
      <c r="E1722" s="26" t="s">
        <v>22</v>
      </c>
      <c r="F1722" s="29">
        <v>9.0950000000000006</v>
      </c>
      <c r="G1722" s="26" t="s">
        <v>43</v>
      </c>
      <c r="H1722" s="26">
        <v>672</v>
      </c>
      <c r="I1722" s="30">
        <v>6111.84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51</v>
      </c>
      <c r="C1723" s="28">
        <v>44851.607722719906</v>
      </c>
      <c r="D1723" s="26" t="s">
        <v>10</v>
      </c>
      <c r="E1723" s="26" t="s">
        <v>22</v>
      </c>
      <c r="F1723" s="29">
        <v>9.0939999999999994</v>
      </c>
      <c r="G1723" s="26" t="s">
        <v>43</v>
      </c>
      <c r="H1723" s="26">
        <v>1273</v>
      </c>
      <c r="I1723" s="30">
        <v>11576.66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51</v>
      </c>
      <c r="C1724" s="28">
        <v>44851.60788333333</v>
      </c>
      <c r="D1724" s="26" t="s">
        <v>10</v>
      </c>
      <c r="E1724" s="26" t="s">
        <v>22</v>
      </c>
      <c r="F1724" s="29">
        <v>9.0950000000000006</v>
      </c>
      <c r="G1724" s="26" t="s">
        <v>43</v>
      </c>
      <c r="H1724" s="26">
        <v>702</v>
      </c>
      <c r="I1724" s="30">
        <v>6384.69</v>
      </c>
      <c r="J1724" s="26" t="s">
        <v>23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51</v>
      </c>
      <c r="C1725" s="28">
        <v>44851.60788333333</v>
      </c>
      <c r="D1725" s="26" t="s">
        <v>10</v>
      </c>
      <c r="E1725" s="26" t="s">
        <v>22</v>
      </c>
      <c r="F1725" s="29">
        <v>9.0950000000000006</v>
      </c>
      <c r="G1725" s="26" t="s">
        <v>43</v>
      </c>
      <c r="H1725" s="26">
        <v>211</v>
      </c>
      <c r="I1725" s="30">
        <v>1919.05</v>
      </c>
      <c r="J1725" s="26" t="s">
        <v>23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51</v>
      </c>
      <c r="C1726" s="28">
        <v>44851.60796371528</v>
      </c>
      <c r="D1726" s="26" t="s">
        <v>10</v>
      </c>
      <c r="E1726" s="26" t="s">
        <v>27</v>
      </c>
      <c r="F1726" s="29">
        <v>99.84</v>
      </c>
      <c r="G1726" s="26" t="s">
        <v>43</v>
      </c>
      <c r="H1726" s="26">
        <v>643</v>
      </c>
      <c r="I1726" s="30">
        <v>64197.120000000003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51</v>
      </c>
      <c r="C1727" s="28">
        <v>44851.607963831018</v>
      </c>
      <c r="D1727" s="26" t="s">
        <v>10</v>
      </c>
      <c r="E1727" s="26" t="s">
        <v>27</v>
      </c>
      <c r="F1727" s="29">
        <v>99.85</v>
      </c>
      <c r="G1727" s="26" t="s">
        <v>43</v>
      </c>
      <c r="H1727" s="26">
        <v>316</v>
      </c>
      <c r="I1727" s="30">
        <v>31552.6</v>
      </c>
      <c r="J1727" s="26" t="s">
        <v>25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51</v>
      </c>
      <c r="C1728" s="28">
        <v>44851.608130312503</v>
      </c>
      <c r="D1728" s="26" t="s">
        <v>10</v>
      </c>
      <c r="E1728" s="26" t="s">
        <v>22</v>
      </c>
      <c r="F1728" s="29">
        <v>9.0969999999999995</v>
      </c>
      <c r="G1728" s="26" t="s">
        <v>43</v>
      </c>
      <c r="H1728" s="26">
        <v>545</v>
      </c>
      <c r="I1728" s="30">
        <v>4957.87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51</v>
      </c>
      <c r="C1729" s="28">
        <v>44851.608185104167</v>
      </c>
      <c r="D1729" s="26" t="s">
        <v>10</v>
      </c>
      <c r="E1729" s="26" t="s">
        <v>22</v>
      </c>
      <c r="F1729" s="29">
        <v>9.0960000000000001</v>
      </c>
      <c r="G1729" s="26" t="s">
        <v>43</v>
      </c>
      <c r="H1729" s="26">
        <v>163</v>
      </c>
      <c r="I1729" s="30">
        <v>1482.65</v>
      </c>
      <c r="J1729" s="26" t="s">
        <v>24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51</v>
      </c>
      <c r="C1730" s="28">
        <v>44851.608185196761</v>
      </c>
      <c r="D1730" s="26" t="s">
        <v>10</v>
      </c>
      <c r="E1730" s="26" t="s">
        <v>27</v>
      </c>
      <c r="F1730" s="29">
        <v>99.85</v>
      </c>
      <c r="G1730" s="26" t="s">
        <v>43</v>
      </c>
      <c r="H1730" s="26">
        <v>416</v>
      </c>
      <c r="I1730" s="30">
        <v>41537.599999999999</v>
      </c>
      <c r="J1730" s="26" t="s">
        <v>28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51</v>
      </c>
      <c r="C1731" s="28">
        <v>44851.608447303239</v>
      </c>
      <c r="D1731" s="26" t="s">
        <v>10</v>
      </c>
      <c r="E1731" s="26" t="s">
        <v>27</v>
      </c>
      <c r="F1731" s="29">
        <v>99.89</v>
      </c>
      <c r="G1731" s="26" t="s">
        <v>43</v>
      </c>
      <c r="H1731" s="26">
        <v>360</v>
      </c>
      <c r="I1731" s="30">
        <v>35960.400000000001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51</v>
      </c>
      <c r="C1732" s="28">
        <v>44851.608535717591</v>
      </c>
      <c r="D1732" s="26" t="s">
        <v>10</v>
      </c>
      <c r="E1732" s="26" t="s">
        <v>22</v>
      </c>
      <c r="F1732" s="29">
        <v>9.1</v>
      </c>
      <c r="G1732" s="26" t="s">
        <v>43</v>
      </c>
      <c r="H1732" s="26">
        <v>766</v>
      </c>
      <c r="I1732" s="30">
        <v>6970.6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51</v>
      </c>
      <c r="C1733" s="28">
        <v>44851.608627361114</v>
      </c>
      <c r="D1733" s="26" t="s">
        <v>10</v>
      </c>
      <c r="E1733" s="26" t="s">
        <v>27</v>
      </c>
      <c r="F1733" s="29">
        <v>99.89</v>
      </c>
      <c r="G1733" s="26" t="s">
        <v>43</v>
      </c>
      <c r="H1733" s="26">
        <v>298</v>
      </c>
      <c r="I1733" s="30">
        <v>29767.22</v>
      </c>
      <c r="J1733" s="26" t="s">
        <v>24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51</v>
      </c>
      <c r="C1734" s="28">
        <v>44851.608935636577</v>
      </c>
      <c r="D1734" s="26" t="s">
        <v>10</v>
      </c>
      <c r="E1734" s="26" t="s">
        <v>22</v>
      </c>
      <c r="F1734" s="29">
        <v>9.0990000000000002</v>
      </c>
      <c r="G1734" s="26" t="s">
        <v>43</v>
      </c>
      <c r="H1734" s="26">
        <v>644</v>
      </c>
      <c r="I1734" s="30">
        <v>5859.76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51</v>
      </c>
      <c r="C1735" s="28">
        <v>44851.608976504627</v>
      </c>
      <c r="D1735" s="26" t="s">
        <v>10</v>
      </c>
      <c r="E1735" s="26" t="s">
        <v>22</v>
      </c>
      <c r="F1735" s="29">
        <v>9.0990000000000002</v>
      </c>
      <c r="G1735" s="26" t="s">
        <v>43</v>
      </c>
      <c r="H1735" s="26">
        <v>699</v>
      </c>
      <c r="I1735" s="30">
        <v>6360.2</v>
      </c>
      <c r="J1735" s="26" t="s">
        <v>23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51</v>
      </c>
      <c r="C1736" s="28">
        <v>44851.609219513892</v>
      </c>
      <c r="D1736" s="26" t="s">
        <v>10</v>
      </c>
      <c r="E1736" s="26" t="s">
        <v>27</v>
      </c>
      <c r="F1736" s="29">
        <v>99.91</v>
      </c>
      <c r="G1736" s="26" t="s">
        <v>43</v>
      </c>
      <c r="H1736" s="26">
        <v>540</v>
      </c>
      <c r="I1736" s="30">
        <v>53951.4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51</v>
      </c>
      <c r="C1737" s="28">
        <v>44851.609488495371</v>
      </c>
      <c r="D1737" s="26" t="s">
        <v>10</v>
      </c>
      <c r="E1737" s="26" t="s">
        <v>27</v>
      </c>
      <c r="F1737" s="29">
        <v>99.91</v>
      </c>
      <c r="G1737" s="26" t="s">
        <v>43</v>
      </c>
      <c r="H1737" s="26">
        <v>302</v>
      </c>
      <c r="I1737" s="30">
        <v>30172.82</v>
      </c>
      <c r="J1737" s="26" t="s">
        <v>24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51</v>
      </c>
      <c r="C1738" s="28">
        <v>44851.609488587965</v>
      </c>
      <c r="D1738" s="26" t="s">
        <v>10</v>
      </c>
      <c r="E1738" s="26" t="s">
        <v>27</v>
      </c>
      <c r="F1738" s="29">
        <v>99.91</v>
      </c>
      <c r="G1738" s="26" t="s">
        <v>43</v>
      </c>
      <c r="H1738" s="26">
        <v>403</v>
      </c>
      <c r="I1738" s="30">
        <v>40263.730000000003</v>
      </c>
      <c r="J1738" s="26" t="s">
        <v>28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51</v>
      </c>
      <c r="C1739" s="28">
        <v>44851.609695486113</v>
      </c>
      <c r="D1739" s="26" t="s">
        <v>10</v>
      </c>
      <c r="E1739" s="26" t="s">
        <v>22</v>
      </c>
      <c r="F1739" s="29">
        <v>9.1010000000000009</v>
      </c>
      <c r="G1739" s="26" t="s">
        <v>43</v>
      </c>
      <c r="H1739" s="26">
        <v>666</v>
      </c>
      <c r="I1739" s="30">
        <v>6061.27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51</v>
      </c>
      <c r="C1740" s="28">
        <v>44851.609695578707</v>
      </c>
      <c r="D1740" s="26" t="s">
        <v>10</v>
      </c>
      <c r="E1740" s="26" t="s">
        <v>22</v>
      </c>
      <c r="F1740" s="29">
        <v>9.1010000000000009</v>
      </c>
      <c r="G1740" s="26" t="s">
        <v>43</v>
      </c>
      <c r="H1740" s="26">
        <v>837</v>
      </c>
      <c r="I1740" s="30">
        <v>7617.54</v>
      </c>
      <c r="J1740" s="26" t="s">
        <v>23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51</v>
      </c>
      <c r="C1741" s="28">
        <v>44851.60969607639</v>
      </c>
      <c r="D1741" s="26" t="s">
        <v>10</v>
      </c>
      <c r="E1741" s="26" t="s">
        <v>22</v>
      </c>
      <c r="F1741" s="29">
        <v>9.1010000000000009</v>
      </c>
      <c r="G1741" s="26" t="s">
        <v>43</v>
      </c>
      <c r="H1741" s="26">
        <v>645</v>
      </c>
      <c r="I1741" s="30">
        <v>5870.15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51</v>
      </c>
      <c r="C1742" s="28">
        <v>44851.610197037036</v>
      </c>
      <c r="D1742" s="26" t="s">
        <v>10</v>
      </c>
      <c r="E1742" s="26" t="s">
        <v>22</v>
      </c>
      <c r="F1742" s="29">
        <v>9.0950000000000006</v>
      </c>
      <c r="G1742" s="26" t="s">
        <v>43</v>
      </c>
      <c r="H1742" s="26">
        <v>439</v>
      </c>
      <c r="I1742" s="30">
        <v>3992.71</v>
      </c>
      <c r="J1742" s="26" t="s">
        <v>23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51</v>
      </c>
      <c r="C1743" s="28">
        <v>44851.610201979165</v>
      </c>
      <c r="D1743" s="26" t="s">
        <v>10</v>
      </c>
      <c r="E1743" s="26" t="s">
        <v>27</v>
      </c>
      <c r="F1743" s="29">
        <v>99.83</v>
      </c>
      <c r="G1743" s="26" t="s">
        <v>43</v>
      </c>
      <c r="H1743" s="26">
        <v>554</v>
      </c>
      <c r="I1743" s="30">
        <v>55305.82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51</v>
      </c>
      <c r="C1744" s="28">
        <v>44851.610202037038</v>
      </c>
      <c r="D1744" s="26" t="s">
        <v>10</v>
      </c>
      <c r="E1744" s="26" t="s">
        <v>22</v>
      </c>
      <c r="F1744" s="29">
        <v>9.0939999999999994</v>
      </c>
      <c r="G1744" s="26" t="s">
        <v>43</v>
      </c>
      <c r="H1744" s="26">
        <v>354</v>
      </c>
      <c r="I1744" s="30">
        <v>3219.28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51</v>
      </c>
      <c r="C1745" s="28">
        <v>44851.610202037038</v>
      </c>
      <c r="D1745" s="26" t="s">
        <v>10</v>
      </c>
      <c r="E1745" s="26" t="s">
        <v>22</v>
      </c>
      <c r="F1745" s="29">
        <v>9.0939999999999994</v>
      </c>
      <c r="G1745" s="26" t="s">
        <v>43</v>
      </c>
      <c r="H1745" s="26">
        <v>54</v>
      </c>
      <c r="I1745" s="30">
        <v>491.08</v>
      </c>
      <c r="J1745" s="26" t="s">
        <v>23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51</v>
      </c>
      <c r="C1746" s="28">
        <v>44851.610614849538</v>
      </c>
      <c r="D1746" s="26" t="s">
        <v>10</v>
      </c>
      <c r="E1746" s="26" t="s">
        <v>27</v>
      </c>
      <c r="F1746" s="29">
        <v>99.8</v>
      </c>
      <c r="G1746" s="26" t="s">
        <v>43</v>
      </c>
      <c r="H1746" s="26">
        <v>444</v>
      </c>
      <c r="I1746" s="30">
        <v>44311.199999999997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51</v>
      </c>
      <c r="C1747" s="28">
        <v>44851.610905949077</v>
      </c>
      <c r="D1747" s="26" t="s">
        <v>10</v>
      </c>
      <c r="E1747" s="26" t="s">
        <v>27</v>
      </c>
      <c r="F1747" s="29">
        <v>99.84</v>
      </c>
      <c r="G1747" s="26" t="s">
        <v>43</v>
      </c>
      <c r="H1747" s="26">
        <v>477</v>
      </c>
      <c r="I1747" s="30">
        <v>47623.68</v>
      </c>
      <c r="J1747" s="26" t="s">
        <v>28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51</v>
      </c>
      <c r="C1748" s="28">
        <v>44851.610928634262</v>
      </c>
      <c r="D1748" s="26" t="s">
        <v>10</v>
      </c>
      <c r="E1748" s="26" t="s">
        <v>29</v>
      </c>
      <c r="F1748" s="29">
        <v>67.63</v>
      </c>
      <c r="G1748" s="26" t="s">
        <v>43</v>
      </c>
      <c r="H1748" s="26">
        <v>417</v>
      </c>
      <c r="I1748" s="30">
        <v>28201.71</v>
      </c>
      <c r="J1748" s="26" t="s">
        <v>30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51</v>
      </c>
      <c r="C1749" s="28">
        <v>44851.611084351855</v>
      </c>
      <c r="D1749" s="26" t="s">
        <v>10</v>
      </c>
      <c r="E1749" s="26" t="s">
        <v>22</v>
      </c>
      <c r="F1749" s="29">
        <v>9.0939999999999994</v>
      </c>
      <c r="G1749" s="26" t="s">
        <v>43</v>
      </c>
      <c r="H1749" s="26">
        <v>609</v>
      </c>
      <c r="I1749" s="30">
        <v>5538.25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51</v>
      </c>
      <c r="C1750" s="28">
        <v>44851.611084351855</v>
      </c>
      <c r="D1750" s="26" t="s">
        <v>10</v>
      </c>
      <c r="E1750" s="26" t="s">
        <v>22</v>
      </c>
      <c r="F1750" s="29">
        <v>9.0939999999999994</v>
      </c>
      <c r="G1750" s="26" t="s">
        <v>43</v>
      </c>
      <c r="H1750" s="26">
        <v>74</v>
      </c>
      <c r="I1750" s="30">
        <v>672.96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51</v>
      </c>
      <c r="C1751" s="28">
        <v>44851.611373865744</v>
      </c>
      <c r="D1751" s="26" t="s">
        <v>10</v>
      </c>
      <c r="E1751" s="26" t="s">
        <v>22</v>
      </c>
      <c r="F1751" s="29">
        <v>9.0950000000000006</v>
      </c>
      <c r="G1751" s="26" t="s">
        <v>43</v>
      </c>
      <c r="H1751" s="26">
        <v>655</v>
      </c>
      <c r="I1751" s="30">
        <v>5957.23</v>
      </c>
      <c r="J1751" s="26" t="s">
        <v>24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51</v>
      </c>
      <c r="C1752" s="28">
        <v>44851.611373981483</v>
      </c>
      <c r="D1752" s="26" t="s">
        <v>10</v>
      </c>
      <c r="E1752" s="26" t="s">
        <v>27</v>
      </c>
      <c r="F1752" s="29">
        <v>99.86</v>
      </c>
      <c r="G1752" s="26" t="s">
        <v>43</v>
      </c>
      <c r="H1752" s="26">
        <v>431</v>
      </c>
      <c r="I1752" s="30">
        <v>43039.66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51</v>
      </c>
      <c r="C1753" s="28">
        <v>44851.611395474538</v>
      </c>
      <c r="D1753" s="26" t="s">
        <v>10</v>
      </c>
      <c r="E1753" s="26" t="s">
        <v>22</v>
      </c>
      <c r="F1753" s="29">
        <v>9.0950000000000006</v>
      </c>
      <c r="G1753" s="26" t="s">
        <v>43</v>
      </c>
      <c r="H1753" s="26">
        <v>541</v>
      </c>
      <c r="I1753" s="30">
        <v>4920.3999999999996</v>
      </c>
      <c r="J1753" s="26" t="s">
        <v>24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51</v>
      </c>
      <c r="C1754" s="28">
        <v>44851.611395474538</v>
      </c>
      <c r="D1754" s="26" t="s">
        <v>10</v>
      </c>
      <c r="E1754" s="26" t="s">
        <v>22</v>
      </c>
      <c r="F1754" s="29">
        <v>9.0950000000000006</v>
      </c>
      <c r="G1754" s="26" t="s">
        <v>43</v>
      </c>
      <c r="H1754" s="26">
        <v>126</v>
      </c>
      <c r="I1754" s="30">
        <v>1145.97</v>
      </c>
      <c r="J1754" s="26" t="s">
        <v>25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51</v>
      </c>
      <c r="C1755" s="28">
        <v>44851.611395474538</v>
      </c>
      <c r="D1755" s="26" t="s">
        <v>10</v>
      </c>
      <c r="E1755" s="26" t="s">
        <v>22</v>
      </c>
      <c r="F1755" s="29">
        <v>9.0950000000000006</v>
      </c>
      <c r="G1755" s="26" t="s">
        <v>43</v>
      </c>
      <c r="H1755" s="26">
        <v>232</v>
      </c>
      <c r="I1755" s="30">
        <v>2110.04</v>
      </c>
      <c r="J1755" s="26" t="s">
        <v>25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51</v>
      </c>
      <c r="C1756" s="28">
        <v>44851.611395567132</v>
      </c>
      <c r="D1756" s="26" t="s">
        <v>10</v>
      </c>
      <c r="E1756" s="26" t="s">
        <v>22</v>
      </c>
      <c r="F1756" s="29">
        <v>9.0950000000000006</v>
      </c>
      <c r="G1756" s="26" t="s">
        <v>43</v>
      </c>
      <c r="H1756" s="26">
        <v>379</v>
      </c>
      <c r="I1756" s="30">
        <v>3447.01</v>
      </c>
      <c r="J1756" s="26" t="s">
        <v>23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51</v>
      </c>
      <c r="C1757" s="28">
        <v>44851.611395567132</v>
      </c>
      <c r="D1757" s="26" t="s">
        <v>10</v>
      </c>
      <c r="E1757" s="26" t="s">
        <v>22</v>
      </c>
      <c r="F1757" s="29">
        <v>9.0950000000000006</v>
      </c>
      <c r="G1757" s="26" t="s">
        <v>43</v>
      </c>
      <c r="H1757" s="26">
        <v>246</v>
      </c>
      <c r="I1757" s="30">
        <v>2237.37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51</v>
      </c>
      <c r="C1758" s="28">
        <v>44851.611776018515</v>
      </c>
      <c r="D1758" s="26" t="s">
        <v>10</v>
      </c>
      <c r="E1758" s="26" t="s">
        <v>22</v>
      </c>
      <c r="F1758" s="29">
        <v>9.0969999999999995</v>
      </c>
      <c r="G1758" s="26" t="s">
        <v>43</v>
      </c>
      <c r="H1758" s="26">
        <v>408</v>
      </c>
      <c r="I1758" s="30">
        <v>3711.58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51</v>
      </c>
      <c r="C1759" s="28">
        <v>44851.611997719905</v>
      </c>
      <c r="D1759" s="26" t="s">
        <v>10</v>
      </c>
      <c r="E1759" s="26" t="s">
        <v>27</v>
      </c>
      <c r="F1759" s="29">
        <v>99.88</v>
      </c>
      <c r="G1759" s="26" t="s">
        <v>43</v>
      </c>
      <c r="H1759" s="26">
        <v>394</v>
      </c>
      <c r="I1759" s="30">
        <v>39352.720000000001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51</v>
      </c>
      <c r="C1760" s="28">
        <v>44851.612268159719</v>
      </c>
      <c r="D1760" s="26" t="s">
        <v>10</v>
      </c>
      <c r="E1760" s="26" t="s">
        <v>27</v>
      </c>
      <c r="F1760" s="29">
        <v>99.89</v>
      </c>
      <c r="G1760" s="26" t="s">
        <v>43</v>
      </c>
      <c r="H1760" s="26">
        <v>294</v>
      </c>
      <c r="I1760" s="30">
        <v>29367.66</v>
      </c>
      <c r="J1760" s="26" t="s">
        <v>25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51</v>
      </c>
      <c r="C1761" s="28">
        <v>44851.612268252313</v>
      </c>
      <c r="D1761" s="26" t="s">
        <v>10</v>
      </c>
      <c r="E1761" s="26" t="s">
        <v>27</v>
      </c>
      <c r="F1761" s="29">
        <v>99.89</v>
      </c>
      <c r="G1761" s="26" t="s">
        <v>43</v>
      </c>
      <c r="H1761" s="26">
        <v>420</v>
      </c>
      <c r="I1761" s="30">
        <v>41953.8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51</v>
      </c>
      <c r="C1762" s="28">
        <v>44851.612268576391</v>
      </c>
      <c r="D1762" s="26" t="s">
        <v>10</v>
      </c>
      <c r="E1762" s="26" t="s">
        <v>27</v>
      </c>
      <c r="F1762" s="29">
        <v>99.88</v>
      </c>
      <c r="G1762" s="26" t="s">
        <v>43</v>
      </c>
      <c r="H1762" s="26">
        <v>420</v>
      </c>
      <c r="I1762" s="30">
        <v>41949.599999999999</v>
      </c>
      <c r="J1762" s="26" t="s">
        <v>28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51</v>
      </c>
      <c r="C1763" s="28">
        <v>44851.612284432871</v>
      </c>
      <c r="D1763" s="26" t="s">
        <v>10</v>
      </c>
      <c r="E1763" s="26" t="s">
        <v>22</v>
      </c>
      <c r="F1763" s="29">
        <v>9.1</v>
      </c>
      <c r="G1763" s="26" t="s">
        <v>43</v>
      </c>
      <c r="H1763" s="26">
        <v>638</v>
      </c>
      <c r="I1763" s="30">
        <v>5805.8</v>
      </c>
      <c r="J1763" s="26" t="s">
        <v>23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51</v>
      </c>
      <c r="C1764" s="28">
        <v>44851.61271090278</v>
      </c>
      <c r="D1764" s="26" t="s">
        <v>10</v>
      </c>
      <c r="E1764" s="26" t="s">
        <v>22</v>
      </c>
      <c r="F1764" s="29">
        <v>9.1029999999999998</v>
      </c>
      <c r="G1764" s="26" t="s">
        <v>43</v>
      </c>
      <c r="H1764" s="26">
        <v>642</v>
      </c>
      <c r="I1764" s="30">
        <v>5844.13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51</v>
      </c>
      <c r="C1765" s="28">
        <v>44851.612710972222</v>
      </c>
      <c r="D1765" s="26" t="s">
        <v>10</v>
      </c>
      <c r="E1765" s="26" t="s">
        <v>22</v>
      </c>
      <c r="F1765" s="29">
        <v>9.1029999999999998</v>
      </c>
      <c r="G1765" s="26" t="s">
        <v>43</v>
      </c>
      <c r="H1765" s="26">
        <v>885</v>
      </c>
      <c r="I1765" s="30">
        <v>8056.16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51</v>
      </c>
      <c r="C1766" s="28">
        <v>44851.612711030095</v>
      </c>
      <c r="D1766" s="26" t="s">
        <v>10</v>
      </c>
      <c r="E1766" s="26" t="s">
        <v>22</v>
      </c>
      <c r="F1766" s="29">
        <v>9.1020000000000003</v>
      </c>
      <c r="G1766" s="26" t="s">
        <v>43</v>
      </c>
      <c r="H1766" s="26">
        <v>620</v>
      </c>
      <c r="I1766" s="30">
        <v>5643.24</v>
      </c>
      <c r="J1766" s="26" t="s">
        <v>23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51</v>
      </c>
      <c r="C1767" s="28">
        <v>44851.613587835651</v>
      </c>
      <c r="D1767" s="26" t="s">
        <v>10</v>
      </c>
      <c r="E1767" s="26" t="s">
        <v>22</v>
      </c>
      <c r="F1767" s="29">
        <v>9.1020000000000003</v>
      </c>
      <c r="G1767" s="26" t="s">
        <v>43</v>
      </c>
      <c r="H1767" s="26">
        <v>619</v>
      </c>
      <c r="I1767" s="30">
        <v>5634.14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51</v>
      </c>
      <c r="C1768" s="28">
        <v>44851.613587835651</v>
      </c>
      <c r="D1768" s="26" t="s">
        <v>10</v>
      </c>
      <c r="E1768" s="26" t="s">
        <v>22</v>
      </c>
      <c r="F1768" s="29">
        <v>9.1010000000000009</v>
      </c>
      <c r="G1768" s="26" t="s">
        <v>43</v>
      </c>
      <c r="H1768" s="26">
        <v>432</v>
      </c>
      <c r="I1768" s="30">
        <v>3931.63</v>
      </c>
      <c r="J1768" s="26" t="s">
        <v>23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51</v>
      </c>
      <c r="C1769" s="28">
        <v>44851.613588368054</v>
      </c>
      <c r="D1769" s="26" t="s">
        <v>10</v>
      </c>
      <c r="E1769" s="26" t="s">
        <v>27</v>
      </c>
      <c r="F1769" s="29">
        <v>99.91</v>
      </c>
      <c r="G1769" s="26" t="s">
        <v>43</v>
      </c>
      <c r="H1769" s="26">
        <v>360</v>
      </c>
      <c r="I1769" s="30">
        <v>35967.599999999999</v>
      </c>
      <c r="J1769" s="26" t="s">
        <v>28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51</v>
      </c>
      <c r="C1770" s="28">
        <v>44851.613645821759</v>
      </c>
      <c r="D1770" s="26" t="s">
        <v>10</v>
      </c>
      <c r="E1770" s="26" t="s">
        <v>27</v>
      </c>
      <c r="F1770" s="29">
        <v>99.89</v>
      </c>
      <c r="G1770" s="26" t="s">
        <v>43</v>
      </c>
      <c r="H1770" s="26">
        <v>289</v>
      </c>
      <c r="I1770" s="30">
        <v>28868.21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51</v>
      </c>
      <c r="C1771" s="28">
        <v>44851.613645925929</v>
      </c>
      <c r="D1771" s="26" t="s">
        <v>10</v>
      </c>
      <c r="E1771" s="26" t="s">
        <v>27</v>
      </c>
      <c r="F1771" s="29">
        <v>99.9</v>
      </c>
      <c r="G1771" s="26" t="s">
        <v>43</v>
      </c>
      <c r="H1771" s="26">
        <v>389</v>
      </c>
      <c r="I1771" s="30">
        <v>38861.1</v>
      </c>
      <c r="J1771" s="26" t="s">
        <v>24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51</v>
      </c>
      <c r="C1772" s="28">
        <v>44851.613646041667</v>
      </c>
      <c r="D1772" s="26" t="s">
        <v>10</v>
      </c>
      <c r="E1772" s="26" t="s">
        <v>27</v>
      </c>
      <c r="F1772" s="29">
        <v>99.89</v>
      </c>
      <c r="G1772" s="26" t="s">
        <v>43</v>
      </c>
      <c r="H1772" s="26">
        <v>71</v>
      </c>
      <c r="I1772" s="30">
        <v>7092.19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51</v>
      </c>
      <c r="C1773" s="28">
        <v>44851.613701504626</v>
      </c>
      <c r="D1773" s="26" t="s">
        <v>10</v>
      </c>
      <c r="E1773" s="26" t="s">
        <v>22</v>
      </c>
      <c r="F1773" s="29">
        <v>9.1039999999999992</v>
      </c>
      <c r="G1773" s="26" t="s">
        <v>43</v>
      </c>
      <c r="H1773" s="26">
        <v>161</v>
      </c>
      <c r="I1773" s="30">
        <v>1465.74</v>
      </c>
      <c r="J1773" s="26" t="s">
        <v>23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51</v>
      </c>
      <c r="C1774" s="28">
        <v>44851.613808287038</v>
      </c>
      <c r="D1774" s="26" t="s">
        <v>10</v>
      </c>
      <c r="E1774" s="26" t="s">
        <v>22</v>
      </c>
      <c r="F1774" s="29">
        <v>9.1039999999999992</v>
      </c>
      <c r="G1774" s="26" t="s">
        <v>43</v>
      </c>
      <c r="H1774" s="26">
        <v>793</v>
      </c>
      <c r="I1774" s="30">
        <v>7219.47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51</v>
      </c>
      <c r="C1775" s="28">
        <v>44851.613808379632</v>
      </c>
      <c r="D1775" s="26" t="s">
        <v>10</v>
      </c>
      <c r="E1775" s="26" t="s">
        <v>22</v>
      </c>
      <c r="F1775" s="29">
        <v>9.1039999999999992</v>
      </c>
      <c r="G1775" s="26" t="s">
        <v>43</v>
      </c>
      <c r="H1775" s="26">
        <v>724</v>
      </c>
      <c r="I1775" s="30">
        <v>6591.3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51</v>
      </c>
      <c r="C1776" s="28">
        <v>44851.614460023149</v>
      </c>
      <c r="D1776" s="26" t="s">
        <v>10</v>
      </c>
      <c r="E1776" s="26" t="s">
        <v>22</v>
      </c>
      <c r="F1776" s="29">
        <v>9.1039999999999992</v>
      </c>
      <c r="G1776" s="26" t="s">
        <v>43</v>
      </c>
      <c r="H1776" s="26">
        <v>61</v>
      </c>
      <c r="I1776" s="30">
        <v>555.34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51</v>
      </c>
      <c r="C1777" s="28">
        <v>44851.614460023149</v>
      </c>
      <c r="D1777" s="26" t="s">
        <v>10</v>
      </c>
      <c r="E1777" s="26" t="s">
        <v>22</v>
      </c>
      <c r="F1777" s="29">
        <v>9.1039999999999992</v>
      </c>
      <c r="G1777" s="26" t="s">
        <v>43</v>
      </c>
      <c r="H1777" s="26">
        <v>11</v>
      </c>
      <c r="I1777" s="30">
        <v>100.14</v>
      </c>
      <c r="J1777" s="26" t="s">
        <v>23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51</v>
      </c>
      <c r="C1778" s="28">
        <v>44851.614460023149</v>
      </c>
      <c r="D1778" s="26" t="s">
        <v>10</v>
      </c>
      <c r="E1778" s="26" t="s">
        <v>22</v>
      </c>
      <c r="F1778" s="29">
        <v>9.1039999999999992</v>
      </c>
      <c r="G1778" s="26" t="s">
        <v>43</v>
      </c>
      <c r="H1778" s="26">
        <v>16</v>
      </c>
      <c r="I1778" s="30">
        <v>145.66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51</v>
      </c>
      <c r="C1779" s="28">
        <v>44851.614460243058</v>
      </c>
      <c r="D1779" s="26" t="s">
        <v>10</v>
      </c>
      <c r="E1779" s="26" t="s">
        <v>22</v>
      </c>
      <c r="F1779" s="29">
        <v>9.1039999999999992</v>
      </c>
      <c r="G1779" s="26" t="s">
        <v>43</v>
      </c>
      <c r="H1779" s="26">
        <v>597</v>
      </c>
      <c r="I1779" s="30">
        <v>5435.09</v>
      </c>
      <c r="J1779" s="26" t="s">
        <v>23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51</v>
      </c>
      <c r="C1780" s="28">
        <v>44851.614497569448</v>
      </c>
      <c r="D1780" s="26" t="s">
        <v>10</v>
      </c>
      <c r="E1780" s="26" t="s">
        <v>27</v>
      </c>
      <c r="F1780" s="29">
        <v>99.9</v>
      </c>
      <c r="G1780" s="26" t="s">
        <v>43</v>
      </c>
      <c r="H1780" s="26">
        <v>392</v>
      </c>
      <c r="I1780" s="30">
        <v>39160.800000000003</v>
      </c>
      <c r="J1780" s="26" t="s">
        <v>24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51</v>
      </c>
      <c r="C1781" s="28">
        <v>44851.61449767361</v>
      </c>
      <c r="D1781" s="26" t="s">
        <v>10</v>
      </c>
      <c r="E1781" s="26" t="s">
        <v>27</v>
      </c>
      <c r="F1781" s="29">
        <v>99.9</v>
      </c>
      <c r="G1781" s="26" t="s">
        <v>43</v>
      </c>
      <c r="H1781" s="26">
        <v>550</v>
      </c>
      <c r="I1781" s="30">
        <v>54945</v>
      </c>
      <c r="J1781" s="26" t="s">
        <v>28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51</v>
      </c>
      <c r="C1782" s="28">
        <v>44851.615011226851</v>
      </c>
      <c r="D1782" s="26" t="s">
        <v>10</v>
      </c>
      <c r="E1782" s="26" t="s">
        <v>22</v>
      </c>
      <c r="F1782" s="29">
        <v>9.1039999999999992</v>
      </c>
      <c r="G1782" s="26" t="s">
        <v>43</v>
      </c>
      <c r="H1782" s="26">
        <v>559</v>
      </c>
      <c r="I1782" s="30">
        <v>5089.1400000000003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51</v>
      </c>
      <c r="C1783" s="28">
        <v>44851.615011724534</v>
      </c>
      <c r="D1783" s="26" t="s">
        <v>10</v>
      </c>
      <c r="E1783" s="26" t="s">
        <v>22</v>
      </c>
      <c r="F1783" s="29">
        <v>9.1039999999999992</v>
      </c>
      <c r="G1783" s="26" t="s">
        <v>43</v>
      </c>
      <c r="H1783" s="26">
        <v>119</v>
      </c>
      <c r="I1783" s="30">
        <v>1083.3800000000001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51</v>
      </c>
      <c r="C1784" s="28">
        <v>44851.615011724534</v>
      </c>
      <c r="D1784" s="26" t="s">
        <v>10</v>
      </c>
      <c r="E1784" s="26" t="s">
        <v>22</v>
      </c>
      <c r="F1784" s="29">
        <v>9.1039999999999992</v>
      </c>
      <c r="G1784" s="26" t="s">
        <v>43</v>
      </c>
      <c r="H1784" s="26">
        <v>815</v>
      </c>
      <c r="I1784" s="30">
        <v>7419.76</v>
      </c>
      <c r="J1784" s="26" t="s">
        <v>23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51</v>
      </c>
      <c r="C1785" s="28">
        <v>44851.615073483794</v>
      </c>
      <c r="D1785" s="26" t="s">
        <v>10</v>
      </c>
      <c r="E1785" s="26" t="s">
        <v>27</v>
      </c>
      <c r="F1785" s="29">
        <v>99.89</v>
      </c>
      <c r="G1785" s="26" t="s">
        <v>43</v>
      </c>
      <c r="H1785" s="26">
        <v>360</v>
      </c>
      <c r="I1785" s="30">
        <v>35960.400000000001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51</v>
      </c>
      <c r="C1786" s="28">
        <v>44851.615115046297</v>
      </c>
      <c r="D1786" s="26" t="s">
        <v>10</v>
      </c>
      <c r="E1786" s="26" t="s">
        <v>22</v>
      </c>
      <c r="F1786" s="29">
        <v>9.1029999999999998</v>
      </c>
      <c r="G1786" s="26" t="s">
        <v>43</v>
      </c>
      <c r="H1786" s="26">
        <v>735</v>
      </c>
      <c r="I1786" s="30">
        <v>6690.71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51</v>
      </c>
      <c r="C1787" s="28">
        <v>44851.615759687498</v>
      </c>
      <c r="D1787" s="26" t="s">
        <v>10</v>
      </c>
      <c r="E1787" s="26" t="s">
        <v>27</v>
      </c>
      <c r="F1787" s="29">
        <v>99.86</v>
      </c>
      <c r="G1787" s="26" t="s">
        <v>43</v>
      </c>
      <c r="H1787" s="26">
        <v>519</v>
      </c>
      <c r="I1787" s="30">
        <v>51827.34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51</v>
      </c>
      <c r="C1788" s="28">
        <v>44851.615759780092</v>
      </c>
      <c r="D1788" s="26" t="s">
        <v>10</v>
      </c>
      <c r="E1788" s="26" t="s">
        <v>27</v>
      </c>
      <c r="F1788" s="29">
        <v>99.86</v>
      </c>
      <c r="G1788" s="26" t="s">
        <v>43</v>
      </c>
      <c r="H1788" s="26">
        <v>408</v>
      </c>
      <c r="I1788" s="30">
        <v>40742.879999999997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51</v>
      </c>
      <c r="C1789" s="28">
        <v>44851.616345694441</v>
      </c>
      <c r="D1789" s="26" t="s">
        <v>10</v>
      </c>
      <c r="E1789" s="26" t="s">
        <v>22</v>
      </c>
      <c r="F1789" s="29">
        <v>9.1039999999999992</v>
      </c>
      <c r="G1789" s="26" t="s">
        <v>43</v>
      </c>
      <c r="H1789" s="26">
        <v>67</v>
      </c>
      <c r="I1789" s="30">
        <v>609.97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51</v>
      </c>
      <c r="C1790" s="28">
        <v>44851.616590983795</v>
      </c>
      <c r="D1790" s="26" t="s">
        <v>10</v>
      </c>
      <c r="E1790" s="26" t="s">
        <v>27</v>
      </c>
      <c r="F1790" s="29">
        <v>99.89</v>
      </c>
      <c r="G1790" s="26" t="s">
        <v>43</v>
      </c>
      <c r="H1790" s="26">
        <v>438</v>
      </c>
      <c r="I1790" s="30">
        <v>43751.82</v>
      </c>
      <c r="J1790" s="26" t="s">
        <v>28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51</v>
      </c>
      <c r="C1791" s="28">
        <v>44851.616590995371</v>
      </c>
      <c r="D1791" s="26" t="s">
        <v>10</v>
      </c>
      <c r="E1791" s="26" t="s">
        <v>22</v>
      </c>
      <c r="F1791" s="29">
        <v>9.1039999999999992</v>
      </c>
      <c r="G1791" s="26" t="s">
        <v>43</v>
      </c>
      <c r="H1791" s="26">
        <v>739</v>
      </c>
      <c r="I1791" s="30">
        <v>6727.86</v>
      </c>
      <c r="J1791" s="26" t="s">
        <v>24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51</v>
      </c>
      <c r="C1792" s="28">
        <v>44851.616591087964</v>
      </c>
      <c r="D1792" s="26" t="s">
        <v>10</v>
      </c>
      <c r="E1792" s="26" t="s">
        <v>29</v>
      </c>
      <c r="F1792" s="29">
        <v>67.69</v>
      </c>
      <c r="G1792" s="26" t="s">
        <v>43</v>
      </c>
      <c r="H1792" s="26">
        <v>378</v>
      </c>
      <c r="I1792" s="30">
        <v>25586.82</v>
      </c>
      <c r="J1792" s="26" t="s">
        <v>30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51</v>
      </c>
      <c r="C1793" s="28">
        <v>44851.616591099541</v>
      </c>
      <c r="D1793" s="26" t="s">
        <v>10</v>
      </c>
      <c r="E1793" s="26" t="s">
        <v>22</v>
      </c>
      <c r="F1793" s="29">
        <v>9.1039999999999992</v>
      </c>
      <c r="G1793" s="26" t="s">
        <v>43</v>
      </c>
      <c r="H1793" s="26">
        <v>546</v>
      </c>
      <c r="I1793" s="30">
        <v>4970.78</v>
      </c>
      <c r="J1793" s="26" t="s">
        <v>23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51</v>
      </c>
      <c r="C1794" s="28">
        <v>44851.616591099541</v>
      </c>
      <c r="D1794" s="26" t="s">
        <v>10</v>
      </c>
      <c r="E1794" s="26" t="s">
        <v>22</v>
      </c>
      <c r="F1794" s="29">
        <v>9.1039999999999992</v>
      </c>
      <c r="G1794" s="26" t="s">
        <v>43</v>
      </c>
      <c r="H1794" s="26">
        <v>734</v>
      </c>
      <c r="I1794" s="30">
        <v>6682.34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51</v>
      </c>
      <c r="C1795" s="28">
        <v>44851.616591111109</v>
      </c>
      <c r="D1795" s="26" t="s">
        <v>10</v>
      </c>
      <c r="E1795" s="26" t="s">
        <v>22</v>
      </c>
      <c r="F1795" s="29">
        <v>9.1029999999999998</v>
      </c>
      <c r="G1795" s="26" t="s">
        <v>43</v>
      </c>
      <c r="H1795" s="26">
        <v>911</v>
      </c>
      <c r="I1795" s="30">
        <v>8292.83</v>
      </c>
      <c r="J1795" s="26" t="s">
        <v>23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51</v>
      </c>
      <c r="C1796" s="28">
        <v>44851.616591215279</v>
      </c>
      <c r="D1796" s="26" t="s">
        <v>10</v>
      </c>
      <c r="E1796" s="26" t="s">
        <v>27</v>
      </c>
      <c r="F1796" s="29">
        <v>99.87</v>
      </c>
      <c r="G1796" s="26" t="s">
        <v>43</v>
      </c>
      <c r="H1796" s="26">
        <v>273</v>
      </c>
      <c r="I1796" s="30">
        <v>27264.51</v>
      </c>
      <c r="J1796" s="26" t="s">
        <v>25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51</v>
      </c>
      <c r="C1797" s="28">
        <v>44851.616996504628</v>
      </c>
      <c r="D1797" s="26" t="s">
        <v>10</v>
      </c>
      <c r="E1797" s="26" t="s">
        <v>27</v>
      </c>
      <c r="F1797" s="29">
        <v>99.87</v>
      </c>
      <c r="G1797" s="26" t="s">
        <v>43</v>
      </c>
      <c r="H1797" s="26">
        <v>242</v>
      </c>
      <c r="I1797" s="30">
        <v>24168.54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51</v>
      </c>
      <c r="C1798" s="28">
        <v>44851.616996504628</v>
      </c>
      <c r="D1798" s="26" t="s">
        <v>10</v>
      </c>
      <c r="E1798" s="26" t="s">
        <v>27</v>
      </c>
      <c r="F1798" s="29">
        <v>99.87</v>
      </c>
      <c r="G1798" s="26" t="s">
        <v>43</v>
      </c>
      <c r="H1798" s="26">
        <v>164</v>
      </c>
      <c r="I1798" s="30">
        <v>16378.68</v>
      </c>
      <c r="J1798" s="26" t="s">
        <v>24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51</v>
      </c>
      <c r="C1799" s="28">
        <v>44851.616996620367</v>
      </c>
      <c r="D1799" s="26" t="s">
        <v>10</v>
      </c>
      <c r="E1799" s="26" t="s">
        <v>27</v>
      </c>
      <c r="F1799" s="29">
        <v>99.87</v>
      </c>
      <c r="G1799" s="26" t="s">
        <v>43</v>
      </c>
      <c r="H1799" s="26">
        <v>440</v>
      </c>
      <c r="I1799" s="30">
        <v>43942.8</v>
      </c>
      <c r="J1799" s="26" t="s">
        <v>28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51</v>
      </c>
      <c r="C1800" s="28">
        <v>44851.617833171294</v>
      </c>
      <c r="D1800" s="26" t="s">
        <v>10</v>
      </c>
      <c r="E1800" s="26" t="s">
        <v>27</v>
      </c>
      <c r="F1800" s="29">
        <v>99.93</v>
      </c>
      <c r="G1800" s="26" t="s">
        <v>43</v>
      </c>
      <c r="H1800" s="26">
        <v>439</v>
      </c>
      <c r="I1800" s="30">
        <v>43869.27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51</v>
      </c>
      <c r="C1801" s="28">
        <v>44851.617843761574</v>
      </c>
      <c r="D1801" s="26" t="s">
        <v>10</v>
      </c>
      <c r="E1801" s="26" t="s">
        <v>22</v>
      </c>
      <c r="F1801" s="29">
        <v>9.1069999999999993</v>
      </c>
      <c r="G1801" s="26" t="s">
        <v>43</v>
      </c>
      <c r="H1801" s="26">
        <v>739</v>
      </c>
      <c r="I1801" s="30">
        <v>6730.07</v>
      </c>
      <c r="J1801" s="26" t="s">
        <v>24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51</v>
      </c>
      <c r="C1802" s="28">
        <v>44851.617843877313</v>
      </c>
      <c r="D1802" s="26" t="s">
        <v>10</v>
      </c>
      <c r="E1802" s="26" t="s">
        <v>22</v>
      </c>
      <c r="F1802" s="29">
        <v>9.1069999999999993</v>
      </c>
      <c r="G1802" s="26" t="s">
        <v>43</v>
      </c>
      <c r="H1802" s="26">
        <v>1241</v>
      </c>
      <c r="I1802" s="30">
        <v>11301.79</v>
      </c>
      <c r="J1802" s="26" t="s">
        <v>23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51</v>
      </c>
      <c r="C1803" s="28">
        <v>44851.618239641204</v>
      </c>
      <c r="D1803" s="26" t="s">
        <v>10</v>
      </c>
      <c r="E1803" s="26" t="s">
        <v>22</v>
      </c>
      <c r="F1803" s="29">
        <v>9.1059999999999999</v>
      </c>
      <c r="G1803" s="26" t="s">
        <v>43</v>
      </c>
      <c r="H1803" s="26">
        <v>26</v>
      </c>
      <c r="I1803" s="30">
        <v>236.76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51</v>
      </c>
      <c r="C1804" s="28">
        <v>44851.618239872689</v>
      </c>
      <c r="D1804" s="26" t="s">
        <v>10</v>
      </c>
      <c r="E1804" s="26" t="s">
        <v>22</v>
      </c>
      <c r="F1804" s="29">
        <v>9.1059999999999999</v>
      </c>
      <c r="G1804" s="26" t="s">
        <v>43</v>
      </c>
      <c r="H1804" s="26">
        <v>1055</v>
      </c>
      <c r="I1804" s="30">
        <v>9606.83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51</v>
      </c>
      <c r="C1805" s="28">
        <v>44851.61833208333</v>
      </c>
      <c r="D1805" s="26" t="s">
        <v>10</v>
      </c>
      <c r="E1805" s="26" t="s">
        <v>27</v>
      </c>
      <c r="F1805" s="29">
        <v>99.91</v>
      </c>
      <c r="G1805" s="26" t="s">
        <v>43</v>
      </c>
      <c r="H1805" s="26">
        <v>436</v>
      </c>
      <c r="I1805" s="30">
        <v>43560.76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51</v>
      </c>
      <c r="C1806" s="28">
        <v>44851.6183321875</v>
      </c>
      <c r="D1806" s="26" t="s">
        <v>10</v>
      </c>
      <c r="E1806" s="26" t="s">
        <v>27</v>
      </c>
      <c r="F1806" s="29">
        <v>99.91</v>
      </c>
      <c r="G1806" s="26" t="s">
        <v>43</v>
      </c>
      <c r="H1806" s="26">
        <v>406</v>
      </c>
      <c r="I1806" s="30">
        <v>40563.46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51</v>
      </c>
      <c r="C1807" s="28">
        <v>44851.618403159722</v>
      </c>
      <c r="D1807" s="26" t="s">
        <v>10</v>
      </c>
      <c r="E1807" s="26" t="s">
        <v>22</v>
      </c>
      <c r="F1807" s="29">
        <v>9.1050000000000004</v>
      </c>
      <c r="G1807" s="26" t="s">
        <v>43</v>
      </c>
      <c r="H1807" s="26">
        <v>757</v>
      </c>
      <c r="I1807" s="30">
        <v>6892.49</v>
      </c>
      <c r="J1807" s="26" t="s">
        <v>23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51</v>
      </c>
      <c r="C1808" s="28">
        <v>44851.618946261573</v>
      </c>
      <c r="D1808" s="26" t="s">
        <v>10</v>
      </c>
      <c r="E1808" s="26" t="s">
        <v>27</v>
      </c>
      <c r="F1808" s="29">
        <v>99.87</v>
      </c>
      <c r="G1808" s="26" t="s">
        <v>43</v>
      </c>
      <c r="H1808" s="26">
        <v>435</v>
      </c>
      <c r="I1808" s="30">
        <v>43443.45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51</v>
      </c>
      <c r="C1809" s="28">
        <v>44851.619294537035</v>
      </c>
      <c r="D1809" s="26" t="s">
        <v>10</v>
      </c>
      <c r="E1809" s="26" t="s">
        <v>22</v>
      </c>
      <c r="F1809" s="29">
        <v>9.1039999999999992</v>
      </c>
      <c r="G1809" s="26" t="s">
        <v>43</v>
      </c>
      <c r="H1809" s="26">
        <v>702</v>
      </c>
      <c r="I1809" s="30">
        <v>6391.01</v>
      </c>
      <c r="J1809" s="26" t="s">
        <v>23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51</v>
      </c>
      <c r="C1810" s="28">
        <v>44851.619294537035</v>
      </c>
      <c r="D1810" s="26" t="s">
        <v>10</v>
      </c>
      <c r="E1810" s="26" t="s">
        <v>22</v>
      </c>
      <c r="F1810" s="29">
        <v>9.1039999999999992</v>
      </c>
      <c r="G1810" s="26" t="s">
        <v>43</v>
      </c>
      <c r="H1810" s="26">
        <v>250</v>
      </c>
      <c r="I1810" s="30">
        <v>2276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51</v>
      </c>
      <c r="C1811" s="28">
        <v>44851.61929466435</v>
      </c>
      <c r="D1811" s="26" t="s">
        <v>10</v>
      </c>
      <c r="E1811" s="26" t="s">
        <v>22</v>
      </c>
      <c r="F1811" s="29">
        <v>9.1039999999999992</v>
      </c>
      <c r="G1811" s="26" t="s">
        <v>43</v>
      </c>
      <c r="H1811" s="26">
        <v>662</v>
      </c>
      <c r="I1811" s="30">
        <v>6026.85</v>
      </c>
      <c r="J1811" s="26" t="s">
        <v>24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51</v>
      </c>
      <c r="C1812" s="28">
        <v>44851.619337013886</v>
      </c>
      <c r="D1812" s="26" t="s">
        <v>10</v>
      </c>
      <c r="E1812" s="26" t="s">
        <v>22</v>
      </c>
      <c r="F1812" s="29">
        <v>9.1029999999999998</v>
      </c>
      <c r="G1812" s="26" t="s">
        <v>43</v>
      </c>
      <c r="H1812" s="26">
        <v>644</v>
      </c>
      <c r="I1812" s="30">
        <v>5862.33</v>
      </c>
      <c r="J1812" s="26" t="s">
        <v>23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51</v>
      </c>
      <c r="C1813" s="28">
        <v>44851.619394143519</v>
      </c>
      <c r="D1813" s="26" t="s">
        <v>10</v>
      </c>
      <c r="E1813" s="26" t="s">
        <v>22</v>
      </c>
      <c r="F1813" s="29">
        <v>9.1029999999999998</v>
      </c>
      <c r="G1813" s="26" t="s">
        <v>43</v>
      </c>
      <c r="H1813" s="26">
        <v>338</v>
      </c>
      <c r="I1813" s="30">
        <v>3076.81</v>
      </c>
      <c r="J1813" s="26" t="s">
        <v>25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51</v>
      </c>
      <c r="C1814" s="28">
        <v>44851.619938483796</v>
      </c>
      <c r="D1814" s="26" t="s">
        <v>10</v>
      </c>
      <c r="E1814" s="26" t="s">
        <v>27</v>
      </c>
      <c r="F1814" s="29">
        <v>99.88</v>
      </c>
      <c r="G1814" s="26" t="s">
        <v>43</v>
      </c>
      <c r="H1814" s="26">
        <v>300</v>
      </c>
      <c r="I1814" s="30">
        <v>29964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51</v>
      </c>
      <c r="C1815" s="28">
        <v>44851.61993912037</v>
      </c>
      <c r="D1815" s="26" t="s">
        <v>10</v>
      </c>
      <c r="E1815" s="26" t="s">
        <v>27</v>
      </c>
      <c r="F1815" s="29">
        <v>99.88</v>
      </c>
      <c r="G1815" s="26" t="s">
        <v>43</v>
      </c>
      <c r="H1815" s="26">
        <v>300</v>
      </c>
      <c r="I1815" s="30">
        <v>29964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51</v>
      </c>
      <c r="C1816" s="28">
        <v>44851.619991273146</v>
      </c>
      <c r="D1816" s="26" t="s">
        <v>10</v>
      </c>
      <c r="E1816" s="26" t="s">
        <v>27</v>
      </c>
      <c r="F1816" s="29">
        <v>99.88</v>
      </c>
      <c r="G1816" s="26" t="s">
        <v>43</v>
      </c>
      <c r="H1816" s="26">
        <v>96</v>
      </c>
      <c r="I1816" s="30">
        <v>9588.48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51</v>
      </c>
      <c r="C1817" s="28">
        <v>44851.619991273146</v>
      </c>
      <c r="D1817" s="26" t="s">
        <v>10</v>
      </c>
      <c r="E1817" s="26" t="s">
        <v>27</v>
      </c>
      <c r="F1817" s="29">
        <v>99.88</v>
      </c>
      <c r="G1817" s="26" t="s">
        <v>43</v>
      </c>
      <c r="H1817" s="26">
        <v>306</v>
      </c>
      <c r="I1817" s="30">
        <v>30563.279999999999</v>
      </c>
      <c r="J1817" s="26" t="s">
        <v>24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51</v>
      </c>
      <c r="C1818" s="28">
        <v>44851.620433912038</v>
      </c>
      <c r="D1818" s="26" t="s">
        <v>10</v>
      </c>
      <c r="E1818" s="26" t="s">
        <v>22</v>
      </c>
      <c r="F1818" s="29">
        <v>9.1020000000000003</v>
      </c>
      <c r="G1818" s="26" t="s">
        <v>43</v>
      </c>
      <c r="H1818" s="26">
        <v>751</v>
      </c>
      <c r="I1818" s="30">
        <v>6835.6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51</v>
      </c>
      <c r="C1819" s="28">
        <v>44851.6204340162</v>
      </c>
      <c r="D1819" s="26" t="s">
        <v>10</v>
      </c>
      <c r="E1819" s="26" t="s">
        <v>22</v>
      </c>
      <c r="F1819" s="29">
        <v>9.1020000000000003</v>
      </c>
      <c r="G1819" s="26" t="s">
        <v>43</v>
      </c>
      <c r="H1819" s="26">
        <v>658</v>
      </c>
      <c r="I1819" s="30">
        <v>5989.12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51</v>
      </c>
      <c r="C1820" s="28">
        <v>44851.620749861111</v>
      </c>
      <c r="D1820" s="26" t="s">
        <v>10</v>
      </c>
      <c r="E1820" s="26" t="s">
        <v>22</v>
      </c>
      <c r="F1820" s="29">
        <v>9.1039999999999992</v>
      </c>
      <c r="G1820" s="26" t="s">
        <v>43</v>
      </c>
      <c r="H1820" s="26">
        <v>702</v>
      </c>
      <c r="I1820" s="30">
        <v>6391.01</v>
      </c>
      <c r="J1820" s="26" t="s">
        <v>23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51</v>
      </c>
      <c r="C1821" s="28">
        <v>44851.620749861111</v>
      </c>
      <c r="D1821" s="26" t="s">
        <v>10</v>
      </c>
      <c r="E1821" s="26" t="s">
        <v>22</v>
      </c>
      <c r="F1821" s="29">
        <v>9.1039999999999992</v>
      </c>
      <c r="G1821" s="26" t="s">
        <v>43</v>
      </c>
      <c r="H1821" s="26">
        <v>267</v>
      </c>
      <c r="I1821" s="30">
        <v>2430.77</v>
      </c>
      <c r="J1821" s="26" t="s">
        <v>23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51</v>
      </c>
      <c r="C1822" s="28">
        <v>44851.620775567128</v>
      </c>
      <c r="D1822" s="26" t="s">
        <v>10</v>
      </c>
      <c r="E1822" s="26" t="s">
        <v>27</v>
      </c>
      <c r="F1822" s="29">
        <v>99.89</v>
      </c>
      <c r="G1822" s="26" t="s">
        <v>43</v>
      </c>
      <c r="H1822" s="26">
        <v>360</v>
      </c>
      <c r="I1822" s="30">
        <v>35960.400000000001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51</v>
      </c>
      <c r="C1823" s="28">
        <v>44851.620775682874</v>
      </c>
      <c r="D1823" s="26" t="s">
        <v>10</v>
      </c>
      <c r="E1823" s="26" t="s">
        <v>27</v>
      </c>
      <c r="F1823" s="29">
        <v>99.89</v>
      </c>
      <c r="G1823" s="26" t="s">
        <v>43</v>
      </c>
      <c r="H1823" s="26">
        <v>59</v>
      </c>
      <c r="I1823" s="30">
        <v>5893.51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51</v>
      </c>
      <c r="C1824" s="28">
        <v>44851.620775682874</v>
      </c>
      <c r="D1824" s="26" t="s">
        <v>10</v>
      </c>
      <c r="E1824" s="26" t="s">
        <v>27</v>
      </c>
      <c r="F1824" s="29">
        <v>99.89</v>
      </c>
      <c r="G1824" s="26" t="s">
        <v>43</v>
      </c>
      <c r="H1824" s="26">
        <v>301</v>
      </c>
      <c r="I1824" s="30">
        <v>30066.89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51</v>
      </c>
      <c r="C1825" s="28">
        <v>44851.620956342595</v>
      </c>
      <c r="D1825" s="26" t="s">
        <v>10</v>
      </c>
      <c r="E1825" s="26" t="s">
        <v>22</v>
      </c>
      <c r="F1825" s="29">
        <v>9.1050000000000004</v>
      </c>
      <c r="G1825" s="26" t="s">
        <v>43</v>
      </c>
      <c r="H1825" s="26">
        <v>19</v>
      </c>
      <c r="I1825" s="30">
        <v>173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51</v>
      </c>
      <c r="C1826" s="28">
        <v>44851.620956342595</v>
      </c>
      <c r="D1826" s="26" t="s">
        <v>10</v>
      </c>
      <c r="E1826" s="26" t="s">
        <v>22</v>
      </c>
      <c r="F1826" s="29">
        <v>9.1050000000000004</v>
      </c>
      <c r="G1826" s="26" t="s">
        <v>43</v>
      </c>
      <c r="H1826" s="26">
        <v>80</v>
      </c>
      <c r="I1826" s="30">
        <v>728.4</v>
      </c>
      <c r="J1826" s="26" t="s">
        <v>23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51</v>
      </c>
      <c r="C1827" s="28">
        <v>44851.620956342595</v>
      </c>
      <c r="D1827" s="26" t="s">
        <v>10</v>
      </c>
      <c r="E1827" s="26" t="s">
        <v>22</v>
      </c>
      <c r="F1827" s="29">
        <v>9.1050000000000004</v>
      </c>
      <c r="G1827" s="26" t="s">
        <v>43</v>
      </c>
      <c r="H1827" s="26">
        <v>30</v>
      </c>
      <c r="I1827" s="30">
        <v>273.14999999999998</v>
      </c>
      <c r="J1827" s="26" t="s">
        <v>23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51</v>
      </c>
      <c r="C1828" s="28">
        <v>44851.620956342595</v>
      </c>
      <c r="D1828" s="26" t="s">
        <v>10</v>
      </c>
      <c r="E1828" s="26" t="s">
        <v>22</v>
      </c>
      <c r="F1828" s="29">
        <v>9.1050000000000004</v>
      </c>
      <c r="G1828" s="26" t="s">
        <v>43</v>
      </c>
      <c r="H1828" s="26">
        <v>343</v>
      </c>
      <c r="I1828" s="30">
        <v>3123.02</v>
      </c>
      <c r="J1828" s="26" t="s">
        <v>23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51</v>
      </c>
      <c r="C1829" s="28">
        <v>44851.621272685188</v>
      </c>
      <c r="D1829" s="26" t="s">
        <v>10</v>
      </c>
      <c r="E1829" s="26" t="s">
        <v>27</v>
      </c>
      <c r="F1829" s="29">
        <v>99.91</v>
      </c>
      <c r="G1829" s="26" t="s">
        <v>43</v>
      </c>
      <c r="H1829" s="26">
        <v>278</v>
      </c>
      <c r="I1829" s="30">
        <v>27774.98</v>
      </c>
      <c r="J1829" s="26" t="s">
        <v>25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51</v>
      </c>
      <c r="C1830" s="28">
        <v>44851.621314710646</v>
      </c>
      <c r="D1830" s="26" t="s">
        <v>10</v>
      </c>
      <c r="E1830" s="26" t="s">
        <v>29</v>
      </c>
      <c r="F1830" s="29">
        <v>67.709999999999994</v>
      </c>
      <c r="G1830" s="26" t="s">
        <v>43</v>
      </c>
      <c r="H1830" s="26">
        <v>392</v>
      </c>
      <c r="I1830" s="30">
        <v>26542.32</v>
      </c>
      <c r="J1830" s="26" t="s">
        <v>30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51</v>
      </c>
      <c r="C1831" s="28">
        <v>44851.621559548614</v>
      </c>
      <c r="D1831" s="26" t="s">
        <v>10</v>
      </c>
      <c r="E1831" s="26" t="s">
        <v>27</v>
      </c>
      <c r="F1831" s="29">
        <v>99.88</v>
      </c>
      <c r="G1831" s="26" t="s">
        <v>43</v>
      </c>
      <c r="H1831" s="26">
        <v>296</v>
      </c>
      <c r="I1831" s="30">
        <v>29564.48</v>
      </c>
      <c r="J1831" s="26" t="s">
        <v>28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51</v>
      </c>
      <c r="C1832" s="28">
        <v>44851.621559548614</v>
      </c>
      <c r="D1832" s="26" t="s">
        <v>10</v>
      </c>
      <c r="E1832" s="26" t="s">
        <v>27</v>
      </c>
      <c r="F1832" s="29">
        <v>99.88</v>
      </c>
      <c r="G1832" s="26" t="s">
        <v>43</v>
      </c>
      <c r="H1832" s="26">
        <v>494</v>
      </c>
      <c r="I1832" s="30">
        <v>49340.72</v>
      </c>
      <c r="J1832" s="26" t="s">
        <v>28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51</v>
      </c>
      <c r="C1833" s="28">
        <v>44851.621559652776</v>
      </c>
      <c r="D1833" s="26" t="s">
        <v>10</v>
      </c>
      <c r="E1833" s="26" t="s">
        <v>22</v>
      </c>
      <c r="F1833" s="29">
        <v>9.1039999999999992</v>
      </c>
      <c r="G1833" s="26" t="s">
        <v>43</v>
      </c>
      <c r="H1833" s="26">
        <v>679</v>
      </c>
      <c r="I1833" s="30">
        <v>6181.62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51</v>
      </c>
      <c r="C1834" s="28">
        <v>44851.621559756946</v>
      </c>
      <c r="D1834" s="26" t="s">
        <v>10</v>
      </c>
      <c r="E1834" s="26" t="s">
        <v>22</v>
      </c>
      <c r="F1834" s="29">
        <v>9.1039999999999992</v>
      </c>
      <c r="G1834" s="26" t="s">
        <v>43</v>
      </c>
      <c r="H1834" s="26">
        <v>624</v>
      </c>
      <c r="I1834" s="30">
        <v>5680.9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51</v>
      </c>
      <c r="C1835" s="28">
        <v>44851.621560810185</v>
      </c>
      <c r="D1835" s="26" t="s">
        <v>10</v>
      </c>
      <c r="E1835" s="26" t="s">
        <v>22</v>
      </c>
      <c r="F1835" s="29">
        <v>9.1029999999999998</v>
      </c>
      <c r="G1835" s="26" t="s">
        <v>43</v>
      </c>
      <c r="H1835" s="26">
        <v>624</v>
      </c>
      <c r="I1835" s="30">
        <v>5680.27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51</v>
      </c>
      <c r="C1836" s="28">
        <v>44851.622124363428</v>
      </c>
      <c r="D1836" s="26" t="s">
        <v>10</v>
      </c>
      <c r="E1836" s="26" t="s">
        <v>22</v>
      </c>
      <c r="F1836" s="29">
        <v>9.1029999999999998</v>
      </c>
      <c r="G1836" s="26" t="s">
        <v>43</v>
      </c>
      <c r="H1836" s="26">
        <v>800</v>
      </c>
      <c r="I1836" s="30">
        <v>7282.4</v>
      </c>
      <c r="J1836" s="26" t="s">
        <v>23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51</v>
      </c>
      <c r="C1837" s="28">
        <v>44851.622124363428</v>
      </c>
      <c r="D1837" s="26" t="s">
        <v>10</v>
      </c>
      <c r="E1837" s="26" t="s">
        <v>22</v>
      </c>
      <c r="F1837" s="29">
        <v>9.1029999999999998</v>
      </c>
      <c r="G1837" s="26" t="s">
        <v>43</v>
      </c>
      <c r="H1837" s="26">
        <v>95</v>
      </c>
      <c r="I1837" s="30">
        <v>864.79</v>
      </c>
      <c r="J1837" s="26" t="s">
        <v>23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51</v>
      </c>
      <c r="C1838" s="28">
        <v>44851.622225833336</v>
      </c>
      <c r="D1838" s="26" t="s">
        <v>10</v>
      </c>
      <c r="E1838" s="26" t="s">
        <v>27</v>
      </c>
      <c r="F1838" s="29">
        <v>99.85</v>
      </c>
      <c r="G1838" s="26" t="s">
        <v>43</v>
      </c>
      <c r="H1838" s="26">
        <v>456</v>
      </c>
      <c r="I1838" s="30">
        <v>45531.6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51</v>
      </c>
      <c r="C1839" s="28">
        <v>44851.622225868057</v>
      </c>
      <c r="D1839" s="26" t="s">
        <v>10</v>
      </c>
      <c r="E1839" s="26" t="s">
        <v>27</v>
      </c>
      <c r="F1839" s="29">
        <v>99.85</v>
      </c>
      <c r="G1839" s="26" t="s">
        <v>43</v>
      </c>
      <c r="H1839" s="26">
        <v>446</v>
      </c>
      <c r="I1839" s="30">
        <v>44533.1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51</v>
      </c>
      <c r="C1840" s="28">
        <v>44851.62312571759</v>
      </c>
      <c r="D1840" s="26" t="s">
        <v>10</v>
      </c>
      <c r="E1840" s="26" t="s">
        <v>22</v>
      </c>
      <c r="F1840" s="29">
        <v>9.1010000000000009</v>
      </c>
      <c r="G1840" s="26" t="s">
        <v>43</v>
      </c>
      <c r="H1840" s="26">
        <v>744</v>
      </c>
      <c r="I1840" s="30">
        <v>6771.14</v>
      </c>
      <c r="J1840" s="26" t="s">
        <v>24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51</v>
      </c>
      <c r="C1841" s="28">
        <v>44851.623125833336</v>
      </c>
      <c r="D1841" s="26" t="s">
        <v>10</v>
      </c>
      <c r="E1841" s="26" t="s">
        <v>22</v>
      </c>
      <c r="F1841" s="29">
        <v>9.1010000000000009</v>
      </c>
      <c r="G1841" s="26" t="s">
        <v>43</v>
      </c>
      <c r="H1841" s="26">
        <v>164</v>
      </c>
      <c r="I1841" s="30">
        <v>1492.56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51</v>
      </c>
      <c r="C1842" s="28">
        <v>44851.623125833336</v>
      </c>
      <c r="D1842" s="26" t="s">
        <v>10</v>
      </c>
      <c r="E1842" s="26" t="s">
        <v>22</v>
      </c>
      <c r="F1842" s="29">
        <v>9.1010000000000009</v>
      </c>
      <c r="G1842" s="26" t="s">
        <v>43</v>
      </c>
      <c r="H1842" s="26">
        <v>475</v>
      </c>
      <c r="I1842" s="30">
        <v>4322.9799999999996</v>
      </c>
      <c r="J1842" s="26" t="s">
        <v>23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51</v>
      </c>
      <c r="C1843" s="28">
        <v>44851.623125833336</v>
      </c>
      <c r="D1843" s="26" t="s">
        <v>10</v>
      </c>
      <c r="E1843" s="26" t="s">
        <v>27</v>
      </c>
      <c r="F1843" s="29">
        <v>99.83</v>
      </c>
      <c r="G1843" s="26" t="s">
        <v>43</v>
      </c>
      <c r="H1843" s="26">
        <v>300</v>
      </c>
      <c r="I1843" s="30">
        <v>29949</v>
      </c>
      <c r="J1843" s="26" t="s">
        <v>28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51</v>
      </c>
      <c r="C1844" s="28">
        <v>44851.623125833336</v>
      </c>
      <c r="D1844" s="26" t="s">
        <v>10</v>
      </c>
      <c r="E1844" s="26" t="s">
        <v>27</v>
      </c>
      <c r="F1844" s="29">
        <v>99.83</v>
      </c>
      <c r="G1844" s="26" t="s">
        <v>43</v>
      </c>
      <c r="H1844" s="26">
        <v>149</v>
      </c>
      <c r="I1844" s="30">
        <v>14874.67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51</v>
      </c>
      <c r="C1845" s="28">
        <v>44851.623363564817</v>
      </c>
      <c r="D1845" s="26" t="s">
        <v>10</v>
      </c>
      <c r="E1845" s="26" t="s">
        <v>22</v>
      </c>
      <c r="F1845" s="29">
        <v>9.1</v>
      </c>
      <c r="G1845" s="26" t="s">
        <v>43</v>
      </c>
      <c r="H1845" s="26">
        <v>902</v>
      </c>
      <c r="I1845" s="30">
        <v>8208.2000000000007</v>
      </c>
      <c r="J1845" s="26" t="s">
        <v>23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51</v>
      </c>
      <c r="C1846" s="28">
        <v>44851.623392581016</v>
      </c>
      <c r="D1846" s="26" t="s">
        <v>10</v>
      </c>
      <c r="E1846" s="26" t="s">
        <v>27</v>
      </c>
      <c r="F1846" s="29">
        <v>99.81</v>
      </c>
      <c r="G1846" s="26" t="s">
        <v>43</v>
      </c>
      <c r="H1846" s="26">
        <v>29</v>
      </c>
      <c r="I1846" s="30">
        <v>2894.49</v>
      </c>
      <c r="J1846" s="26" t="s">
        <v>24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51</v>
      </c>
      <c r="C1847" s="28">
        <v>44851.623392592592</v>
      </c>
      <c r="D1847" s="26" t="s">
        <v>10</v>
      </c>
      <c r="E1847" s="26" t="s">
        <v>27</v>
      </c>
      <c r="F1847" s="29">
        <v>99.81</v>
      </c>
      <c r="G1847" s="26" t="s">
        <v>43</v>
      </c>
      <c r="H1847" s="26">
        <v>386</v>
      </c>
      <c r="I1847" s="30">
        <v>38526.660000000003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51</v>
      </c>
      <c r="C1848" s="28">
        <v>44851.623412222223</v>
      </c>
      <c r="D1848" s="26" t="s">
        <v>10</v>
      </c>
      <c r="E1848" s="26" t="s">
        <v>22</v>
      </c>
      <c r="F1848" s="29">
        <v>9.0990000000000002</v>
      </c>
      <c r="G1848" s="26" t="s">
        <v>43</v>
      </c>
      <c r="H1848" s="26">
        <v>696</v>
      </c>
      <c r="I1848" s="30">
        <v>6332.9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51</v>
      </c>
      <c r="C1849" s="28">
        <v>44851.623412465276</v>
      </c>
      <c r="D1849" s="26" t="s">
        <v>10</v>
      </c>
      <c r="E1849" s="26" t="s">
        <v>27</v>
      </c>
      <c r="F1849" s="29">
        <v>99.81</v>
      </c>
      <c r="G1849" s="26" t="s">
        <v>43</v>
      </c>
      <c r="H1849" s="26">
        <v>444</v>
      </c>
      <c r="I1849" s="30">
        <v>44315.64</v>
      </c>
      <c r="J1849" s="26" t="s">
        <v>28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51</v>
      </c>
      <c r="C1850" s="28">
        <v>44851.624165486108</v>
      </c>
      <c r="D1850" s="26" t="s">
        <v>10</v>
      </c>
      <c r="E1850" s="26" t="s">
        <v>22</v>
      </c>
      <c r="F1850" s="29">
        <v>9.0939999999999994</v>
      </c>
      <c r="G1850" s="26" t="s">
        <v>43</v>
      </c>
      <c r="H1850" s="26">
        <v>598</v>
      </c>
      <c r="I1850" s="30">
        <v>5438.21</v>
      </c>
      <c r="J1850" s="26" t="s">
        <v>23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51</v>
      </c>
      <c r="C1851" s="28">
        <v>44851.624165486108</v>
      </c>
      <c r="D1851" s="26" t="s">
        <v>10</v>
      </c>
      <c r="E1851" s="26" t="s">
        <v>27</v>
      </c>
      <c r="F1851" s="29">
        <v>99.78</v>
      </c>
      <c r="G1851" s="26" t="s">
        <v>43</v>
      </c>
      <c r="H1851" s="26">
        <v>454</v>
      </c>
      <c r="I1851" s="30">
        <v>45300.12</v>
      </c>
      <c r="J1851" s="26" t="s">
        <v>28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51</v>
      </c>
      <c r="C1852" s="28">
        <v>44851.624165578702</v>
      </c>
      <c r="D1852" s="26" t="s">
        <v>10</v>
      </c>
      <c r="E1852" s="26" t="s">
        <v>22</v>
      </c>
      <c r="F1852" s="29">
        <v>9.0939999999999994</v>
      </c>
      <c r="G1852" s="26" t="s">
        <v>43</v>
      </c>
      <c r="H1852" s="26">
        <v>745</v>
      </c>
      <c r="I1852" s="30">
        <v>6775.03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51</v>
      </c>
      <c r="C1853" s="28">
        <v>44851.624256620373</v>
      </c>
      <c r="D1853" s="26" t="s">
        <v>10</v>
      </c>
      <c r="E1853" s="26" t="s">
        <v>22</v>
      </c>
      <c r="F1853" s="29">
        <v>9.093</v>
      </c>
      <c r="G1853" s="26" t="s">
        <v>43</v>
      </c>
      <c r="H1853" s="26">
        <v>768</v>
      </c>
      <c r="I1853" s="30">
        <v>6983.42</v>
      </c>
      <c r="J1853" s="26" t="s">
        <v>23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51</v>
      </c>
      <c r="C1854" s="28">
        <v>44851.624638981484</v>
      </c>
      <c r="D1854" s="26" t="s">
        <v>10</v>
      </c>
      <c r="E1854" s="26" t="s">
        <v>27</v>
      </c>
      <c r="F1854" s="29">
        <v>99.76</v>
      </c>
      <c r="G1854" s="26" t="s">
        <v>43</v>
      </c>
      <c r="H1854" s="26">
        <v>416</v>
      </c>
      <c r="I1854" s="30">
        <v>41500.160000000003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51</v>
      </c>
      <c r="C1855" s="28">
        <v>44851.624639074071</v>
      </c>
      <c r="D1855" s="26" t="s">
        <v>10</v>
      </c>
      <c r="E1855" s="26" t="s">
        <v>27</v>
      </c>
      <c r="F1855" s="29">
        <v>99.76</v>
      </c>
      <c r="G1855" s="26" t="s">
        <v>43</v>
      </c>
      <c r="H1855" s="26">
        <v>448</v>
      </c>
      <c r="I1855" s="30">
        <v>44692.480000000003</v>
      </c>
      <c r="J1855" s="26" t="s">
        <v>28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51</v>
      </c>
      <c r="C1856" s="28">
        <v>44851.624658715278</v>
      </c>
      <c r="D1856" s="26" t="s">
        <v>10</v>
      </c>
      <c r="E1856" s="26" t="s">
        <v>22</v>
      </c>
      <c r="F1856" s="29">
        <v>9.09</v>
      </c>
      <c r="G1856" s="26" t="s">
        <v>43</v>
      </c>
      <c r="H1856" s="26">
        <v>204</v>
      </c>
      <c r="I1856" s="30">
        <v>1854.36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51</v>
      </c>
      <c r="C1857" s="28">
        <v>44851.624658715278</v>
      </c>
      <c r="D1857" s="26" t="s">
        <v>10</v>
      </c>
      <c r="E1857" s="26" t="s">
        <v>22</v>
      </c>
      <c r="F1857" s="29">
        <v>9.09</v>
      </c>
      <c r="G1857" s="26" t="s">
        <v>43</v>
      </c>
      <c r="H1857" s="26">
        <v>526</v>
      </c>
      <c r="I1857" s="30">
        <v>4781.34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51</v>
      </c>
      <c r="C1858" s="28">
        <v>44851.62523189815</v>
      </c>
      <c r="D1858" s="26" t="s">
        <v>10</v>
      </c>
      <c r="E1858" s="26" t="s">
        <v>27</v>
      </c>
      <c r="F1858" s="29">
        <v>99.84</v>
      </c>
      <c r="G1858" s="26" t="s">
        <v>43</v>
      </c>
      <c r="H1858" s="26">
        <v>360</v>
      </c>
      <c r="I1858" s="30">
        <v>35942.400000000001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51</v>
      </c>
      <c r="C1859" s="28">
        <v>44851.625323692133</v>
      </c>
      <c r="D1859" s="26" t="s">
        <v>10</v>
      </c>
      <c r="E1859" s="26" t="s">
        <v>22</v>
      </c>
      <c r="F1859" s="29">
        <v>9.0980000000000008</v>
      </c>
      <c r="G1859" s="26" t="s">
        <v>43</v>
      </c>
      <c r="H1859" s="26">
        <v>733</v>
      </c>
      <c r="I1859" s="26">
        <v>6668.83</v>
      </c>
      <c r="J1859" s="26" t="s">
        <v>24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51</v>
      </c>
      <c r="C1860" s="28">
        <v>44851.625325092595</v>
      </c>
      <c r="D1860" s="26" t="s">
        <v>10</v>
      </c>
      <c r="E1860" s="26" t="s">
        <v>27</v>
      </c>
      <c r="F1860" s="29">
        <v>99.82</v>
      </c>
      <c r="G1860" s="26" t="s">
        <v>43</v>
      </c>
      <c r="H1860" s="26">
        <v>286</v>
      </c>
      <c r="I1860" s="26">
        <v>28548.52</v>
      </c>
      <c r="J1860" s="26" t="s">
        <v>25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51</v>
      </c>
      <c r="C1861" s="28">
        <v>44851.625325208333</v>
      </c>
      <c r="D1861" s="26" t="s">
        <v>10</v>
      </c>
      <c r="E1861" s="26" t="s">
        <v>22</v>
      </c>
      <c r="F1861" s="29">
        <v>9.0980000000000008</v>
      </c>
      <c r="G1861" s="26" t="s">
        <v>43</v>
      </c>
      <c r="H1861" s="26">
        <v>622</v>
      </c>
      <c r="I1861" s="26">
        <v>5658.96</v>
      </c>
      <c r="J1861" s="26" t="s">
        <v>23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51</v>
      </c>
      <c r="C1862" s="28">
        <v>44851.625694872688</v>
      </c>
      <c r="D1862" s="26" t="s">
        <v>10</v>
      </c>
      <c r="E1862" s="26" t="s">
        <v>29</v>
      </c>
      <c r="F1862" s="29">
        <v>67.64</v>
      </c>
      <c r="G1862" s="26" t="s">
        <v>43</v>
      </c>
      <c r="H1862" s="26">
        <v>391</v>
      </c>
      <c r="I1862" s="26">
        <v>26447.24</v>
      </c>
      <c r="J1862" s="26" t="s">
        <v>30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51</v>
      </c>
      <c r="C1863" s="28">
        <v>44851.625706747684</v>
      </c>
      <c r="D1863" s="26" t="s">
        <v>10</v>
      </c>
      <c r="E1863" s="26" t="s">
        <v>22</v>
      </c>
      <c r="F1863" s="29">
        <v>9.0969999999999995</v>
      </c>
      <c r="G1863" s="26" t="s">
        <v>43</v>
      </c>
      <c r="H1863" s="26">
        <v>549</v>
      </c>
      <c r="I1863" s="26">
        <v>4994.25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51</v>
      </c>
      <c r="C1864" s="28">
        <v>44851.626216608798</v>
      </c>
      <c r="D1864" s="26" t="s">
        <v>10</v>
      </c>
      <c r="E1864" s="26" t="s">
        <v>27</v>
      </c>
      <c r="F1864" s="29">
        <v>99.88</v>
      </c>
      <c r="G1864" s="26" t="s">
        <v>43</v>
      </c>
      <c r="H1864" s="26">
        <v>360</v>
      </c>
      <c r="I1864" s="26">
        <v>35956.800000000003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51</v>
      </c>
      <c r="C1865" s="28">
        <v>44851.626224583335</v>
      </c>
      <c r="D1865" s="26" t="s">
        <v>10</v>
      </c>
      <c r="E1865" s="26" t="s">
        <v>22</v>
      </c>
      <c r="F1865" s="29">
        <v>9.1</v>
      </c>
      <c r="G1865" s="26" t="s">
        <v>43</v>
      </c>
      <c r="H1865" s="26">
        <v>53</v>
      </c>
      <c r="I1865" s="26">
        <v>482.3</v>
      </c>
      <c r="J1865" s="26" t="s">
        <v>25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51</v>
      </c>
      <c r="C1866" s="28">
        <v>44851.626224583335</v>
      </c>
      <c r="D1866" s="26" t="s">
        <v>10</v>
      </c>
      <c r="E1866" s="26" t="s">
        <v>22</v>
      </c>
      <c r="F1866" s="29">
        <v>9.1</v>
      </c>
      <c r="G1866" s="26" t="s">
        <v>43</v>
      </c>
      <c r="H1866" s="26">
        <v>12</v>
      </c>
      <c r="I1866" s="26">
        <v>109.2</v>
      </c>
      <c r="J1866" s="26" t="s">
        <v>25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51</v>
      </c>
      <c r="C1867" s="28">
        <v>44851.626224583335</v>
      </c>
      <c r="D1867" s="26" t="s">
        <v>10</v>
      </c>
      <c r="E1867" s="26" t="s">
        <v>22</v>
      </c>
      <c r="F1867" s="29">
        <v>9.1</v>
      </c>
      <c r="G1867" s="26" t="s">
        <v>43</v>
      </c>
      <c r="H1867" s="26">
        <v>19</v>
      </c>
      <c r="I1867" s="26">
        <v>172.9</v>
      </c>
      <c r="J1867" s="26" t="s">
        <v>25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51</v>
      </c>
      <c r="C1868" s="28">
        <v>44851.626224699074</v>
      </c>
      <c r="D1868" s="26" t="s">
        <v>10</v>
      </c>
      <c r="E1868" s="26" t="s">
        <v>22</v>
      </c>
      <c r="F1868" s="29">
        <v>9.1</v>
      </c>
      <c r="G1868" s="26" t="s">
        <v>43</v>
      </c>
      <c r="H1868" s="26">
        <v>71</v>
      </c>
      <c r="I1868" s="26">
        <v>646.1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51</v>
      </c>
      <c r="C1869" s="28">
        <v>44851.626224699074</v>
      </c>
      <c r="D1869" s="26" t="s">
        <v>10</v>
      </c>
      <c r="E1869" s="26" t="s">
        <v>22</v>
      </c>
      <c r="F1869" s="29">
        <v>9.1</v>
      </c>
      <c r="G1869" s="26" t="s">
        <v>43</v>
      </c>
      <c r="H1869" s="26">
        <v>864</v>
      </c>
      <c r="I1869" s="26">
        <v>7862.4</v>
      </c>
      <c r="J1869" s="26" t="s">
        <v>23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51</v>
      </c>
      <c r="C1870" s="28">
        <v>44851.626224699074</v>
      </c>
      <c r="D1870" s="26" t="s">
        <v>10</v>
      </c>
      <c r="E1870" s="26" t="s">
        <v>27</v>
      </c>
      <c r="F1870" s="29">
        <v>99.87</v>
      </c>
      <c r="G1870" s="26" t="s">
        <v>43</v>
      </c>
      <c r="H1870" s="26">
        <v>580</v>
      </c>
      <c r="I1870" s="26">
        <v>57924.6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51</v>
      </c>
      <c r="C1871" s="28">
        <v>44851.626863113423</v>
      </c>
      <c r="D1871" s="26" t="s">
        <v>10</v>
      </c>
      <c r="E1871" s="26" t="s">
        <v>27</v>
      </c>
      <c r="F1871" s="29">
        <v>99.94</v>
      </c>
      <c r="G1871" s="26" t="s">
        <v>43</v>
      </c>
      <c r="H1871" s="26">
        <v>468</v>
      </c>
      <c r="I1871" s="26">
        <v>46771.92</v>
      </c>
      <c r="J1871" s="26" t="s">
        <v>28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51</v>
      </c>
      <c r="C1872" s="28">
        <v>44851.626872546294</v>
      </c>
      <c r="D1872" s="26" t="s">
        <v>10</v>
      </c>
      <c r="E1872" s="26" t="s">
        <v>22</v>
      </c>
      <c r="F1872" s="29">
        <v>9.1069999999999993</v>
      </c>
      <c r="G1872" s="26" t="s">
        <v>43</v>
      </c>
      <c r="H1872" s="26">
        <v>723</v>
      </c>
      <c r="I1872" s="26">
        <v>6584.36</v>
      </c>
      <c r="J1872" s="26" t="s">
        <v>24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51</v>
      </c>
      <c r="C1873" s="28">
        <v>44851.626879305557</v>
      </c>
      <c r="D1873" s="26" t="s">
        <v>10</v>
      </c>
      <c r="E1873" s="26" t="s">
        <v>22</v>
      </c>
      <c r="F1873" s="29">
        <v>9.1059999999999999</v>
      </c>
      <c r="G1873" s="26" t="s">
        <v>43</v>
      </c>
      <c r="H1873" s="26">
        <v>622</v>
      </c>
      <c r="I1873" s="26">
        <v>5663.93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51</v>
      </c>
      <c r="C1874" s="28">
        <v>44851.62687965278</v>
      </c>
      <c r="D1874" s="26" t="s">
        <v>10</v>
      </c>
      <c r="E1874" s="26" t="s">
        <v>27</v>
      </c>
      <c r="F1874" s="29">
        <v>99.93</v>
      </c>
      <c r="G1874" s="26" t="s">
        <v>43</v>
      </c>
      <c r="H1874" s="26">
        <v>290</v>
      </c>
      <c r="I1874" s="26">
        <v>28979.7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51</v>
      </c>
      <c r="C1875" s="28">
        <v>44851.62692008102</v>
      </c>
      <c r="D1875" s="26" t="s">
        <v>10</v>
      </c>
      <c r="E1875" s="26" t="s">
        <v>22</v>
      </c>
      <c r="F1875" s="29">
        <v>9.1050000000000004</v>
      </c>
      <c r="G1875" s="26" t="s">
        <v>43</v>
      </c>
      <c r="H1875" s="26">
        <v>620</v>
      </c>
      <c r="I1875" s="26">
        <v>5645.1</v>
      </c>
      <c r="J1875" s="26" t="s">
        <v>23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51</v>
      </c>
      <c r="C1876" s="28">
        <v>44851.627120983794</v>
      </c>
      <c r="D1876" s="26" t="s">
        <v>10</v>
      </c>
      <c r="E1876" s="26" t="s">
        <v>22</v>
      </c>
      <c r="F1876" s="29">
        <v>9.1039999999999992</v>
      </c>
      <c r="G1876" s="26" t="s">
        <v>43</v>
      </c>
      <c r="H1876" s="26">
        <v>494</v>
      </c>
      <c r="I1876" s="26">
        <v>4497.38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51</v>
      </c>
      <c r="C1877" s="28">
        <v>44851.627653923613</v>
      </c>
      <c r="D1877" s="26" t="s">
        <v>10</v>
      </c>
      <c r="E1877" s="26" t="s">
        <v>27</v>
      </c>
      <c r="F1877" s="29">
        <v>99.95</v>
      </c>
      <c r="G1877" s="26" t="s">
        <v>43</v>
      </c>
      <c r="H1877" s="26">
        <v>470</v>
      </c>
      <c r="I1877" s="26">
        <v>46976.5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51</v>
      </c>
      <c r="C1878" s="28">
        <v>44851.627961979168</v>
      </c>
      <c r="D1878" s="26" t="s">
        <v>10</v>
      </c>
      <c r="E1878" s="26" t="s">
        <v>27</v>
      </c>
      <c r="F1878" s="29">
        <v>99.96</v>
      </c>
      <c r="G1878" s="26" t="s">
        <v>43</v>
      </c>
      <c r="H1878" s="26">
        <v>470</v>
      </c>
      <c r="I1878" s="26">
        <v>46981.2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51</v>
      </c>
      <c r="C1879" s="28">
        <v>44851.628104537034</v>
      </c>
      <c r="D1879" s="26" t="s">
        <v>10</v>
      </c>
      <c r="E1879" s="26" t="s">
        <v>27</v>
      </c>
      <c r="F1879" s="29">
        <v>99.97</v>
      </c>
      <c r="G1879" s="26" t="s">
        <v>43</v>
      </c>
      <c r="H1879" s="26">
        <v>436</v>
      </c>
      <c r="I1879" s="26">
        <v>43586.92</v>
      </c>
      <c r="J1879" s="26" t="s">
        <v>24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51</v>
      </c>
      <c r="C1880" s="28">
        <v>44851.628235983793</v>
      </c>
      <c r="D1880" s="26" t="s">
        <v>10</v>
      </c>
      <c r="E1880" s="26" t="s">
        <v>22</v>
      </c>
      <c r="F1880" s="29">
        <v>9.1110000000000007</v>
      </c>
      <c r="G1880" s="26" t="s">
        <v>43</v>
      </c>
      <c r="H1880" s="26">
        <v>840</v>
      </c>
      <c r="I1880" s="26">
        <v>7653.24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51</v>
      </c>
      <c r="C1881" s="28">
        <v>44851.628268680557</v>
      </c>
      <c r="D1881" s="26" t="s">
        <v>10</v>
      </c>
      <c r="E1881" s="26" t="s">
        <v>22</v>
      </c>
      <c r="F1881" s="29">
        <v>9.11</v>
      </c>
      <c r="G1881" s="26" t="s">
        <v>43</v>
      </c>
      <c r="H1881" s="26">
        <v>722</v>
      </c>
      <c r="I1881" s="26">
        <v>6577.42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51</v>
      </c>
      <c r="C1882" s="28">
        <v>44851.62831792824</v>
      </c>
      <c r="D1882" s="26" t="s">
        <v>10</v>
      </c>
      <c r="E1882" s="26" t="s">
        <v>22</v>
      </c>
      <c r="F1882" s="29">
        <v>9.109</v>
      </c>
      <c r="G1882" s="26" t="s">
        <v>43</v>
      </c>
      <c r="H1882" s="26">
        <v>109</v>
      </c>
      <c r="I1882" s="26">
        <v>992.88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51</v>
      </c>
      <c r="C1883" s="28">
        <v>44851.62831792824</v>
      </c>
      <c r="D1883" s="26" t="s">
        <v>10</v>
      </c>
      <c r="E1883" s="26" t="s">
        <v>22</v>
      </c>
      <c r="F1883" s="29">
        <v>9.109</v>
      </c>
      <c r="G1883" s="26" t="s">
        <v>43</v>
      </c>
      <c r="H1883" s="26">
        <v>736</v>
      </c>
      <c r="I1883" s="26">
        <v>6704.22</v>
      </c>
      <c r="J1883" s="26" t="s">
        <v>23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51</v>
      </c>
      <c r="C1884" s="28">
        <v>44851.628508194444</v>
      </c>
      <c r="D1884" s="26" t="s">
        <v>10</v>
      </c>
      <c r="E1884" s="26" t="s">
        <v>27</v>
      </c>
      <c r="F1884" s="29">
        <v>100</v>
      </c>
      <c r="G1884" s="26" t="s">
        <v>43</v>
      </c>
      <c r="H1884" s="26">
        <v>457</v>
      </c>
      <c r="I1884" s="26">
        <v>45700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51</v>
      </c>
      <c r="C1885" s="28">
        <v>44851.628680243055</v>
      </c>
      <c r="D1885" s="26" t="s">
        <v>10</v>
      </c>
      <c r="E1885" s="26" t="s">
        <v>22</v>
      </c>
      <c r="F1885" s="29">
        <v>9.11</v>
      </c>
      <c r="G1885" s="26" t="s">
        <v>43</v>
      </c>
      <c r="H1885" s="26">
        <v>38</v>
      </c>
      <c r="I1885" s="26">
        <v>346.18</v>
      </c>
      <c r="J1885" s="26" t="s">
        <v>23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51</v>
      </c>
      <c r="C1886" s="28">
        <v>44851.628753912039</v>
      </c>
      <c r="D1886" s="26" t="s">
        <v>10</v>
      </c>
      <c r="E1886" s="26" t="s">
        <v>22</v>
      </c>
      <c r="F1886" s="29">
        <v>9.1110000000000007</v>
      </c>
      <c r="G1886" s="26" t="s">
        <v>43</v>
      </c>
      <c r="H1886" s="26">
        <v>220</v>
      </c>
      <c r="I1886" s="26">
        <v>2004.42</v>
      </c>
      <c r="J1886" s="26" t="s">
        <v>23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51</v>
      </c>
      <c r="C1887" s="28">
        <v>44851.628753912039</v>
      </c>
      <c r="D1887" s="26" t="s">
        <v>10</v>
      </c>
      <c r="E1887" s="26" t="s">
        <v>22</v>
      </c>
      <c r="F1887" s="29">
        <v>9.1110000000000007</v>
      </c>
      <c r="G1887" s="26" t="s">
        <v>43</v>
      </c>
      <c r="H1887" s="26">
        <v>229</v>
      </c>
      <c r="I1887" s="26">
        <v>2086.42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51</v>
      </c>
      <c r="C1888" s="28">
        <v>44851.629172858797</v>
      </c>
      <c r="D1888" s="26" t="s">
        <v>10</v>
      </c>
      <c r="E1888" s="26" t="s">
        <v>22</v>
      </c>
      <c r="F1888" s="29">
        <v>9.1120000000000001</v>
      </c>
      <c r="G1888" s="26" t="s">
        <v>43</v>
      </c>
      <c r="H1888" s="26">
        <v>250</v>
      </c>
      <c r="I1888" s="26">
        <v>2278</v>
      </c>
      <c r="J1888" s="26" t="s">
        <v>25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51</v>
      </c>
      <c r="C1889" s="28">
        <v>44851.629379710648</v>
      </c>
      <c r="D1889" s="26" t="s">
        <v>10</v>
      </c>
      <c r="E1889" s="26" t="s">
        <v>22</v>
      </c>
      <c r="F1889" s="29">
        <v>9.1120000000000001</v>
      </c>
      <c r="G1889" s="26" t="s">
        <v>43</v>
      </c>
      <c r="H1889" s="26">
        <v>737</v>
      </c>
      <c r="I1889" s="26">
        <v>6715.54</v>
      </c>
      <c r="J1889" s="26" t="s">
        <v>24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51</v>
      </c>
      <c r="C1890" s="28">
        <v>44851.629379710648</v>
      </c>
      <c r="D1890" s="26" t="s">
        <v>10</v>
      </c>
      <c r="E1890" s="26" t="s">
        <v>27</v>
      </c>
      <c r="F1890" s="29">
        <v>100.04</v>
      </c>
      <c r="G1890" s="26" t="s">
        <v>43</v>
      </c>
      <c r="H1890" s="26">
        <v>436</v>
      </c>
      <c r="I1890" s="26">
        <v>43617.440000000002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51</v>
      </c>
      <c r="C1891" s="28">
        <v>44851.629379733793</v>
      </c>
      <c r="D1891" s="26" t="s">
        <v>10</v>
      </c>
      <c r="E1891" s="26" t="s">
        <v>27</v>
      </c>
      <c r="F1891" s="29">
        <v>100.04</v>
      </c>
      <c r="G1891" s="26" t="s">
        <v>43</v>
      </c>
      <c r="H1891" s="26">
        <v>485</v>
      </c>
      <c r="I1891" s="26">
        <v>48519.4</v>
      </c>
      <c r="J1891" s="26" t="s">
        <v>28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51</v>
      </c>
      <c r="C1892" s="28">
        <v>44851.629682696759</v>
      </c>
      <c r="D1892" s="26" t="s">
        <v>10</v>
      </c>
      <c r="E1892" s="26" t="s">
        <v>29</v>
      </c>
      <c r="F1892" s="29">
        <v>67.709999999999994</v>
      </c>
      <c r="G1892" s="26" t="s">
        <v>43</v>
      </c>
      <c r="H1892" s="26">
        <v>228</v>
      </c>
      <c r="I1892" s="26">
        <v>15437.88</v>
      </c>
      <c r="J1892" s="26" t="s">
        <v>30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51</v>
      </c>
      <c r="C1893" s="28">
        <v>44851.629682696759</v>
      </c>
      <c r="D1893" s="26" t="s">
        <v>10</v>
      </c>
      <c r="E1893" s="26" t="s">
        <v>29</v>
      </c>
      <c r="F1893" s="29">
        <v>67.709999999999994</v>
      </c>
      <c r="G1893" s="26" t="s">
        <v>43</v>
      </c>
      <c r="H1893" s="26">
        <v>352</v>
      </c>
      <c r="I1893" s="26">
        <v>23833.919999999998</v>
      </c>
      <c r="J1893" s="26" t="s">
        <v>30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51</v>
      </c>
      <c r="C1894" s="28">
        <v>44851.630303680555</v>
      </c>
      <c r="D1894" s="26" t="s">
        <v>10</v>
      </c>
      <c r="E1894" s="26" t="s">
        <v>22</v>
      </c>
      <c r="F1894" s="29">
        <v>9.1120000000000001</v>
      </c>
      <c r="G1894" s="26" t="s">
        <v>43</v>
      </c>
      <c r="H1894" s="26">
        <v>5</v>
      </c>
      <c r="I1894" s="26">
        <v>45.56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51</v>
      </c>
      <c r="C1895" s="28">
        <v>44851.63041302083</v>
      </c>
      <c r="D1895" s="26" t="s">
        <v>10</v>
      </c>
      <c r="E1895" s="26" t="s">
        <v>22</v>
      </c>
      <c r="F1895" s="29">
        <v>9.1120000000000001</v>
      </c>
      <c r="G1895" s="26" t="s">
        <v>43</v>
      </c>
      <c r="H1895" s="26">
        <v>897</v>
      </c>
      <c r="I1895" s="26">
        <v>8173.46</v>
      </c>
      <c r="J1895" s="26" t="s">
        <v>24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51</v>
      </c>
      <c r="C1896" s="28">
        <v>44851.630604618054</v>
      </c>
      <c r="D1896" s="26" t="s">
        <v>10</v>
      </c>
      <c r="E1896" s="26" t="s">
        <v>27</v>
      </c>
      <c r="F1896" s="29">
        <v>100.04</v>
      </c>
      <c r="G1896" s="26" t="s">
        <v>43</v>
      </c>
      <c r="H1896" s="26">
        <v>705</v>
      </c>
      <c r="I1896" s="26">
        <v>70528.2</v>
      </c>
      <c r="J1896" s="26" t="s">
        <v>28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51</v>
      </c>
      <c r="C1897" s="28">
        <v>44851.630604618054</v>
      </c>
      <c r="D1897" s="26" t="s">
        <v>10</v>
      </c>
      <c r="E1897" s="26" t="s">
        <v>27</v>
      </c>
      <c r="F1897" s="29">
        <v>100.04</v>
      </c>
      <c r="G1897" s="26" t="s">
        <v>43</v>
      </c>
      <c r="H1897" s="26">
        <v>37</v>
      </c>
      <c r="I1897" s="26">
        <v>3701.48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51</v>
      </c>
      <c r="C1898" s="28">
        <v>44851.630604710648</v>
      </c>
      <c r="D1898" s="26" t="s">
        <v>10</v>
      </c>
      <c r="E1898" s="26" t="s">
        <v>27</v>
      </c>
      <c r="F1898" s="29">
        <v>100.04</v>
      </c>
      <c r="G1898" s="26" t="s">
        <v>43</v>
      </c>
      <c r="H1898" s="26">
        <v>426</v>
      </c>
      <c r="I1898" s="26">
        <v>42617.04</v>
      </c>
      <c r="J1898" s="26" t="s">
        <v>24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51</v>
      </c>
      <c r="C1899" s="28">
        <v>44851.630604710648</v>
      </c>
      <c r="D1899" s="26" t="s">
        <v>10</v>
      </c>
      <c r="E1899" s="26" t="s">
        <v>27</v>
      </c>
      <c r="F1899" s="29">
        <v>100.04</v>
      </c>
      <c r="G1899" s="26" t="s">
        <v>43</v>
      </c>
      <c r="H1899" s="26">
        <v>11</v>
      </c>
      <c r="I1899" s="26">
        <v>1100.44</v>
      </c>
      <c r="J1899" s="26" t="s">
        <v>24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51</v>
      </c>
      <c r="C1900" s="28">
        <v>44851.630604710648</v>
      </c>
      <c r="D1900" s="26" t="s">
        <v>10</v>
      </c>
      <c r="E1900" s="26" t="s">
        <v>27</v>
      </c>
      <c r="F1900" s="29">
        <v>100.04</v>
      </c>
      <c r="G1900" s="26" t="s">
        <v>43</v>
      </c>
      <c r="H1900" s="26">
        <v>341</v>
      </c>
      <c r="I1900" s="26">
        <v>34113.64</v>
      </c>
      <c r="J1900" s="26" t="s">
        <v>25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51</v>
      </c>
      <c r="C1901" s="28">
        <v>44851.631551990744</v>
      </c>
      <c r="D1901" s="26" t="s">
        <v>10</v>
      </c>
      <c r="E1901" s="26" t="s">
        <v>22</v>
      </c>
      <c r="F1901" s="29">
        <v>9.11</v>
      </c>
      <c r="G1901" s="26" t="s">
        <v>43</v>
      </c>
      <c r="H1901" s="26">
        <v>321</v>
      </c>
      <c r="I1901" s="26">
        <v>2924.31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51</v>
      </c>
      <c r="C1902" s="28">
        <v>44851.631552210645</v>
      </c>
      <c r="D1902" s="26" t="s">
        <v>10</v>
      </c>
      <c r="E1902" s="26" t="s">
        <v>27</v>
      </c>
      <c r="F1902" s="29">
        <v>100.04</v>
      </c>
      <c r="G1902" s="26" t="s">
        <v>43</v>
      </c>
      <c r="H1902" s="26">
        <v>665</v>
      </c>
      <c r="I1902" s="26">
        <v>66526.600000000006</v>
      </c>
      <c r="J1902" s="26" t="s">
        <v>28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51</v>
      </c>
      <c r="C1903" s="28">
        <v>44851.63181097222</v>
      </c>
      <c r="D1903" s="26" t="s">
        <v>10</v>
      </c>
      <c r="E1903" s="26" t="s">
        <v>27</v>
      </c>
      <c r="F1903" s="29">
        <v>100.04</v>
      </c>
      <c r="G1903" s="26" t="s">
        <v>43</v>
      </c>
      <c r="H1903" s="26">
        <v>436</v>
      </c>
      <c r="I1903" s="26">
        <v>43617.440000000002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51</v>
      </c>
      <c r="C1904" s="28">
        <v>44851.631811064814</v>
      </c>
      <c r="D1904" s="26" t="s">
        <v>10</v>
      </c>
      <c r="E1904" s="26" t="s">
        <v>27</v>
      </c>
      <c r="F1904" s="29">
        <v>100.04</v>
      </c>
      <c r="G1904" s="26" t="s">
        <v>43</v>
      </c>
      <c r="H1904" s="26">
        <v>402</v>
      </c>
      <c r="I1904" s="26">
        <v>40216.080000000002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51</v>
      </c>
      <c r="C1905" s="28">
        <v>44851.631903900467</v>
      </c>
      <c r="D1905" s="26" t="s">
        <v>10</v>
      </c>
      <c r="E1905" s="26" t="s">
        <v>27</v>
      </c>
      <c r="F1905" s="29">
        <v>100.02</v>
      </c>
      <c r="G1905" s="26" t="s">
        <v>43</v>
      </c>
      <c r="H1905" s="26">
        <v>292</v>
      </c>
      <c r="I1905" s="26">
        <v>29205.84</v>
      </c>
      <c r="J1905" s="26" t="s">
        <v>28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51</v>
      </c>
      <c r="C1906" s="28">
        <v>44851.632512696757</v>
      </c>
      <c r="D1906" s="26" t="s">
        <v>10</v>
      </c>
      <c r="E1906" s="26" t="s">
        <v>27</v>
      </c>
      <c r="F1906" s="29">
        <v>100.04</v>
      </c>
      <c r="G1906" s="26" t="s">
        <v>43</v>
      </c>
      <c r="H1906" s="26">
        <v>353</v>
      </c>
      <c r="I1906" s="26">
        <v>35314.120000000003</v>
      </c>
      <c r="J1906" s="26" t="s">
        <v>28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51</v>
      </c>
      <c r="C1907" s="28">
        <v>44851.633440266203</v>
      </c>
      <c r="D1907" s="26" t="s">
        <v>10</v>
      </c>
      <c r="E1907" s="26" t="s">
        <v>27</v>
      </c>
      <c r="F1907" s="29">
        <v>100.08</v>
      </c>
      <c r="G1907" s="26" t="s">
        <v>43</v>
      </c>
      <c r="H1907" s="26">
        <v>423</v>
      </c>
      <c r="I1907" s="26">
        <v>42333.84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51</v>
      </c>
      <c r="C1908" s="28">
        <v>44851.633440393518</v>
      </c>
      <c r="D1908" s="26" t="s">
        <v>10</v>
      </c>
      <c r="E1908" s="26" t="s">
        <v>27</v>
      </c>
      <c r="F1908" s="29">
        <v>100.08</v>
      </c>
      <c r="G1908" s="26" t="s">
        <v>43</v>
      </c>
      <c r="H1908" s="26">
        <v>593</v>
      </c>
      <c r="I1908" s="26">
        <v>59347.44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51</v>
      </c>
      <c r="C1909" s="28">
        <v>44851.633686956018</v>
      </c>
      <c r="D1909" s="26" t="s">
        <v>10</v>
      </c>
      <c r="E1909" s="26" t="s">
        <v>22</v>
      </c>
      <c r="F1909" s="29">
        <v>9.1120000000000001</v>
      </c>
      <c r="G1909" s="26" t="s">
        <v>43</v>
      </c>
      <c r="H1909" s="26">
        <v>512</v>
      </c>
      <c r="I1909" s="26">
        <v>4665.34</v>
      </c>
      <c r="J1909" s="26" t="s">
        <v>24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51</v>
      </c>
      <c r="C1910" s="28">
        <v>44851.634462916663</v>
      </c>
      <c r="D1910" s="26" t="s">
        <v>10</v>
      </c>
      <c r="E1910" s="26" t="s">
        <v>27</v>
      </c>
      <c r="F1910" s="29">
        <v>100.1</v>
      </c>
      <c r="G1910" s="26" t="s">
        <v>43</v>
      </c>
      <c r="H1910" s="26">
        <v>191</v>
      </c>
      <c r="I1910" s="26">
        <v>19119.099999999999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51</v>
      </c>
      <c r="C1911" s="28">
        <v>44851.634560034719</v>
      </c>
      <c r="D1911" s="26" t="s">
        <v>10</v>
      </c>
      <c r="E1911" s="26" t="s">
        <v>27</v>
      </c>
      <c r="F1911" s="29">
        <v>100.1</v>
      </c>
      <c r="G1911" s="26" t="s">
        <v>43</v>
      </c>
      <c r="H1911" s="26">
        <v>177</v>
      </c>
      <c r="I1911" s="26">
        <v>17717.7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51</v>
      </c>
      <c r="C1912" s="28">
        <v>44851.634651828703</v>
      </c>
      <c r="D1912" s="26" t="s">
        <v>10</v>
      </c>
      <c r="E1912" s="26" t="s">
        <v>22</v>
      </c>
      <c r="F1912" s="29">
        <v>9.1180000000000003</v>
      </c>
      <c r="G1912" s="26" t="s">
        <v>43</v>
      </c>
      <c r="H1912" s="26">
        <v>360</v>
      </c>
      <c r="I1912" s="26">
        <v>3282.48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51</v>
      </c>
      <c r="C1913" s="28">
        <v>44851.634652060187</v>
      </c>
      <c r="D1913" s="26" t="s">
        <v>10</v>
      </c>
      <c r="E1913" s="26" t="s">
        <v>27</v>
      </c>
      <c r="F1913" s="29">
        <v>100.12</v>
      </c>
      <c r="G1913" s="26" t="s">
        <v>43</v>
      </c>
      <c r="H1913" s="26">
        <v>277</v>
      </c>
      <c r="I1913" s="26">
        <v>27733.24</v>
      </c>
      <c r="J1913" s="26" t="s">
        <v>28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51</v>
      </c>
      <c r="C1914" s="28">
        <v>44851.6348459375</v>
      </c>
      <c r="D1914" s="26" t="s">
        <v>10</v>
      </c>
      <c r="E1914" s="26" t="s">
        <v>22</v>
      </c>
      <c r="F1914" s="29">
        <v>9.1189999999999998</v>
      </c>
      <c r="G1914" s="26" t="s">
        <v>43</v>
      </c>
      <c r="H1914" s="26">
        <v>340</v>
      </c>
      <c r="I1914" s="26">
        <v>3100.46</v>
      </c>
      <c r="J1914" s="26" t="s">
        <v>25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51</v>
      </c>
      <c r="C1915" s="28">
        <v>44851.635353958336</v>
      </c>
      <c r="D1915" s="26" t="s">
        <v>10</v>
      </c>
      <c r="E1915" s="26" t="s">
        <v>27</v>
      </c>
      <c r="F1915" s="29">
        <v>100.12</v>
      </c>
      <c r="G1915" s="26" t="s">
        <v>43</v>
      </c>
      <c r="H1915" s="26">
        <v>470</v>
      </c>
      <c r="I1915" s="26">
        <v>47056.4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51</v>
      </c>
      <c r="C1916" s="28">
        <v>44851.635354351849</v>
      </c>
      <c r="D1916" s="26" t="s">
        <v>10</v>
      </c>
      <c r="E1916" s="26" t="s">
        <v>27</v>
      </c>
      <c r="F1916" s="29">
        <v>100.12</v>
      </c>
      <c r="G1916" s="26" t="s">
        <v>43</v>
      </c>
      <c r="H1916" s="26">
        <v>292</v>
      </c>
      <c r="I1916" s="26">
        <v>29235.040000000001</v>
      </c>
      <c r="J1916" s="26" t="s">
        <v>25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51</v>
      </c>
      <c r="C1917" s="28">
        <v>44851.635354351849</v>
      </c>
      <c r="D1917" s="26" t="s">
        <v>10</v>
      </c>
      <c r="E1917" s="26" t="s">
        <v>27</v>
      </c>
      <c r="F1917" s="29">
        <v>100.12</v>
      </c>
      <c r="G1917" s="26" t="s">
        <v>43</v>
      </c>
      <c r="H1917" s="26">
        <v>637</v>
      </c>
      <c r="I1917" s="26">
        <v>63776.44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51</v>
      </c>
      <c r="C1918" s="28">
        <v>44851.635392152777</v>
      </c>
      <c r="D1918" s="26" t="s">
        <v>10</v>
      </c>
      <c r="E1918" s="26" t="s">
        <v>29</v>
      </c>
      <c r="F1918" s="29">
        <v>67.790000000000006</v>
      </c>
      <c r="G1918" s="26" t="s">
        <v>43</v>
      </c>
      <c r="H1918" s="26">
        <v>53</v>
      </c>
      <c r="I1918" s="26">
        <v>3592.87</v>
      </c>
      <c r="J1918" s="26" t="s">
        <v>30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51</v>
      </c>
      <c r="C1919" s="28">
        <v>44851.635392152777</v>
      </c>
      <c r="D1919" s="26" t="s">
        <v>10</v>
      </c>
      <c r="E1919" s="26" t="s">
        <v>29</v>
      </c>
      <c r="F1919" s="29">
        <v>67.790000000000006</v>
      </c>
      <c r="G1919" s="26" t="s">
        <v>43</v>
      </c>
      <c r="H1919" s="26">
        <v>548</v>
      </c>
      <c r="I1919" s="26">
        <v>37148.92</v>
      </c>
      <c r="J1919" s="26" t="s">
        <v>30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51</v>
      </c>
      <c r="C1920" s="28">
        <v>44851.635913634258</v>
      </c>
      <c r="D1920" s="26" t="s">
        <v>10</v>
      </c>
      <c r="E1920" s="26" t="s">
        <v>27</v>
      </c>
      <c r="F1920" s="29">
        <v>100.1</v>
      </c>
      <c r="G1920" s="26" t="s">
        <v>43</v>
      </c>
      <c r="H1920" s="26">
        <v>311</v>
      </c>
      <c r="I1920" s="26">
        <v>31131.1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51</v>
      </c>
      <c r="C1921" s="28">
        <v>44851.635974398145</v>
      </c>
      <c r="D1921" s="26" t="s">
        <v>10</v>
      </c>
      <c r="E1921" s="26" t="s">
        <v>22</v>
      </c>
      <c r="F1921" s="29">
        <v>9.1150000000000002</v>
      </c>
      <c r="G1921" s="26" t="s">
        <v>43</v>
      </c>
      <c r="H1921" s="26">
        <v>231</v>
      </c>
      <c r="I1921" s="26">
        <v>2105.5700000000002</v>
      </c>
      <c r="J1921" s="26" t="s">
        <v>24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51</v>
      </c>
      <c r="C1922" s="28">
        <v>44851.635974398145</v>
      </c>
      <c r="D1922" s="26" t="s">
        <v>10</v>
      </c>
      <c r="E1922" s="26" t="s">
        <v>22</v>
      </c>
      <c r="F1922" s="29">
        <v>9.1150000000000002</v>
      </c>
      <c r="G1922" s="26" t="s">
        <v>43</v>
      </c>
      <c r="H1922" s="26">
        <v>191</v>
      </c>
      <c r="I1922" s="26">
        <v>1740.97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51</v>
      </c>
      <c r="C1923" s="28">
        <v>44851.636413379631</v>
      </c>
      <c r="D1923" s="26" t="s">
        <v>10</v>
      </c>
      <c r="E1923" s="26" t="s">
        <v>27</v>
      </c>
      <c r="F1923" s="29">
        <v>100.06</v>
      </c>
      <c r="G1923" s="26" t="s">
        <v>43</v>
      </c>
      <c r="H1923" s="26">
        <v>312</v>
      </c>
      <c r="I1923" s="26">
        <v>31218.720000000001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51</v>
      </c>
      <c r="C1924" s="28">
        <v>44851.636413495369</v>
      </c>
      <c r="D1924" s="26" t="s">
        <v>10</v>
      </c>
      <c r="E1924" s="26" t="s">
        <v>27</v>
      </c>
      <c r="F1924" s="29">
        <v>100.06</v>
      </c>
      <c r="G1924" s="26" t="s">
        <v>43</v>
      </c>
      <c r="H1924" s="26">
        <v>440</v>
      </c>
      <c r="I1924" s="26">
        <v>44026.400000000001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51</v>
      </c>
      <c r="C1925" s="28">
        <v>44851.637051342594</v>
      </c>
      <c r="D1925" s="26" t="s">
        <v>10</v>
      </c>
      <c r="E1925" s="26" t="s">
        <v>22</v>
      </c>
      <c r="F1925" s="29">
        <v>9.1140000000000008</v>
      </c>
      <c r="G1925" s="26" t="s">
        <v>43</v>
      </c>
      <c r="H1925" s="26">
        <v>348</v>
      </c>
      <c r="I1925" s="26">
        <v>3171.67</v>
      </c>
      <c r="J1925" s="26" t="s">
        <v>23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51</v>
      </c>
      <c r="C1926" s="28">
        <v>44851.637052384256</v>
      </c>
      <c r="D1926" s="26" t="s">
        <v>10</v>
      </c>
      <c r="E1926" s="26" t="s">
        <v>27</v>
      </c>
      <c r="F1926" s="29">
        <v>100.06</v>
      </c>
      <c r="G1926" s="26" t="s">
        <v>43</v>
      </c>
      <c r="H1926" s="26">
        <v>391</v>
      </c>
      <c r="I1926" s="26">
        <v>39123.46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51</v>
      </c>
      <c r="C1927" s="28">
        <v>44851.638099571763</v>
      </c>
      <c r="D1927" s="26" t="s">
        <v>10</v>
      </c>
      <c r="E1927" s="26" t="s">
        <v>27</v>
      </c>
      <c r="F1927" s="29">
        <v>100.06</v>
      </c>
      <c r="G1927" s="26" t="s">
        <v>43</v>
      </c>
      <c r="H1927" s="26">
        <v>627</v>
      </c>
      <c r="I1927" s="26">
        <v>62737.62</v>
      </c>
      <c r="J1927" s="26" t="s">
        <v>28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51</v>
      </c>
      <c r="C1928" s="28">
        <v>44851.638100902775</v>
      </c>
      <c r="D1928" s="26" t="s">
        <v>10</v>
      </c>
      <c r="E1928" s="26" t="s">
        <v>27</v>
      </c>
      <c r="F1928" s="29">
        <v>100.06</v>
      </c>
      <c r="G1928" s="26" t="s">
        <v>43</v>
      </c>
      <c r="H1928" s="26">
        <v>398</v>
      </c>
      <c r="I1928" s="26">
        <v>39823.879999999997</v>
      </c>
      <c r="J1928" s="26" t="s">
        <v>24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51</v>
      </c>
      <c r="C1929" s="28">
        <v>44851.638305138891</v>
      </c>
      <c r="D1929" s="26" t="s">
        <v>10</v>
      </c>
      <c r="E1929" s="26" t="s">
        <v>22</v>
      </c>
      <c r="F1929" s="29">
        <v>9.1219999999999999</v>
      </c>
      <c r="G1929" s="26" t="s">
        <v>43</v>
      </c>
      <c r="H1929" s="26">
        <v>459</v>
      </c>
      <c r="I1929" s="26">
        <v>4187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51</v>
      </c>
      <c r="C1930" s="28">
        <v>44851.638307534726</v>
      </c>
      <c r="D1930" s="26" t="s">
        <v>10</v>
      </c>
      <c r="E1930" s="26" t="s">
        <v>27</v>
      </c>
      <c r="F1930" s="29">
        <v>100.12</v>
      </c>
      <c r="G1930" s="26" t="s">
        <v>43</v>
      </c>
      <c r="H1930" s="26">
        <v>321</v>
      </c>
      <c r="I1930" s="26">
        <v>32138.52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51</v>
      </c>
      <c r="C1931" s="28">
        <v>44851.638722476855</v>
      </c>
      <c r="D1931" s="26" t="s">
        <v>10</v>
      </c>
      <c r="E1931" s="26" t="s">
        <v>27</v>
      </c>
      <c r="F1931" s="29">
        <v>100.18</v>
      </c>
      <c r="G1931" s="26" t="s">
        <v>43</v>
      </c>
      <c r="H1931" s="26">
        <v>389</v>
      </c>
      <c r="I1931" s="26">
        <v>38970.019999999997</v>
      </c>
      <c r="J1931" s="26" t="s">
        <v>28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51</v>
      </c>
      <c r="C1932" s="28">
        <v>44851.638730069448</v>
      </c>
      <c r="D1932" s="26" t="s">
        <v>10</v>
      </c>
      <c r="E1932" s="26" t="s">
        <v>27</v>
      </c>
      <c r="F1932" s="29">
        <v>100.16</v>
      </c>
      <c r="G1932" s="26" t="s">
        <v>43</v>
      </c>
      <c r="H1932" s="26">
        <v>34</v>
      </c>
      <c r="I1932" s="26">
        <v>3405.44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51</v>
      </c>
      <c r="C1933" s="28">
        <v>44851.63950701389</v>
      </c>
      <c r="D1933" s="26" t="s">
        <v>10</v>
      </c>
      <c r="E1933" s="26" t="s">
        <v>27</v>
      </c>
      <c r="F1933" s="29">
        <v>100.12</v>
      </c>
      <c r="G1933" s="26" t="s">
        <v>43</v>
      </c>
      <c r="H1933" s="26">
        <v>402</v>
      </c>
      <c r="I1933" s="26">
        <v>40248.239999999998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51</v>
      </c>
      <c r="C1934" s="28">
        <v>44851.639507025466</v>
      </c>
      <c r="D1934" s="26" t="s">
        <v>10</v>
      </c>
      <c r="E1934" s="26" t="s">
        <v>27</v>
      </c>
      <c r="F1934" s="29">
        <v>100.12</v>
      </c>
      <c r="G1934" s="26" t="s">
        <v>43</v>
      </c>
      <c r="H1934" s="26">
        <v>306</v>
      </c>
      <c r="I1934" s="26">
        <v>30636.720000000001</v>
      </c>
      <c r="J1934" s="26" t="s">
        <v>25</v>
      </c>
      <c r="K1934" s="26" t="s">
        <v>1955</v>
      </c>
      <c r="L1934" s="26" t="s">
        <v>45</v>
      </c>
    </row>
    <row r="1935" spans="1:12" ht="19.5" customHeight="1" x14ac:dyDescent="0.25">
      <c r="A1935" s="31" t="s">
        <v>8</v>
      </c>
      <c r="B1935" s="27">
        <v>44851</v>
      </c>
      <c r="C1935" s="32">
        <v>44851.639507037034</v>
      </c>
      <c r="D1935" s="31" t="s">
        <v>10</v>
      </c>
      <c r="E1935" s="31" t="s">
        <v>22</v>
      </c>
      <c r="F1935" s="33">
        <v>9.1210000000000004</v>
      </c>
      <c r="G1935" s="31" t="s">
        <v>43</v>
      </c>
      <c r="H1935" s="31">
        <v>334</v>
      </c>
      <c r="I1935" s="31">
        <v>3046.41</v>
      </c>
      <c r="J1935" s="31" t="s">
        <v>23</v>
      </c>
      <c r="K1935" s="31" t="s">
        <v>1956</v>
      </c>
      <c r="L1935" s="31" t="s">
        <v>45</v>
      </c>
    </row>
    <row r="1936" spans="1:12" ht="19.5" customHeight="1" x14ac:dyDescent="0.25">
      <c r="A1936" s="31" t="s">
        <v>8</v>
      </c>
      <c r="B1936" s="27">
        <v>44851</v>
      </c>
      <c r="C1936" s="34">
        <v>44851.639507037034</v>
      </c>
      <c r="D1936" s="31" t="s">
        <v>10</v>
      </c>
      <c r="E1936" s="35" t="s">
        <v>27</v>
      </c>
      <c r="F1936" s="36">
        <v>100.12</v>
      </c>
      <c r="G1936" s="31" t="s">
        <v>43</v>
      </c>
      <c r="H1936" s="35">
        <v>437</v>
      </c>
      <c r="I1936" s="31">
        <v>43752.44</v>
      </c>
      <c r="J1936" s="35" t="s">
        <v>28</v>
      </c>
      <c r="K1936" s="35" t="s">
        <v>1957</v>
      </c>
      <c r="L1936" s="31" t="s">
        <v>45</v>
      </c>
    </row>
    <row r="1937" spans="1:12" ht="19.5" customHeight="1" x14ac:dyDescent="0.25">
      <c r="A1937" s="31" t="s">
        <v>8</v>
      </c>
      <c r="B1937" s="27">
        <v>44851</v>
      </c>
      <c r="C1937" s="34">
        <v>44851.640152858796</v>
      </c>
      <c r="D1937" s="31" t="s">
        <v>10</v>
      </c>
      <c r="E1937" s="35" t="s">
        <v>22</v>
      </c>
      <c r="F1937" s="36">
        <v>9.1229999999999993</v>
      </c>
      <c r="G1937" s="31" t="s">
        <v>43</v>
      </c>
      <c r="H1937" s="35">
        <v>308</v>
      </c>
      <c r="I1937" s="31">
        <v>2809.88</v>
      </c>
      <c r="J1937" s="35" t="s">
        <v>25</v>
      </c>
      <c r="K1937" s="35" t="s">
        <v>1958</v>
      </c>
      <c r="L1937" s="31" t="s">
        <v>45</v>
      </c>
    </row>
    <row r="1938" spans="1:12" ht="19.5" customHeight="1" x14ac:dyDescent="0.25">
      <c r="A1938" s="31" t="s">
        <v>8</v>
      </c>
      <c r="B1938" s="27">
        <v>44851</v>
      </c>
      <c r="C1938" s="32">
        <v>44851.640206909724</v>
      </c>
      <c r="D1938" s="31" t="s">
        <v>10</v>
      </c>
      <c r="E1938" s="31" t="s">
        <v>27</v>
      </c>
      <c r="F1938" s="33">
        <v>100.12</v>
      </c>
      <c r="G1938" s="31" t="s">
        <v>43</v>
      </c>
      <c r="H1938" s="31">
        <v>393</v>
      </c>
      <c r="I1938" s="31">
        <v>39347.160000000003</v>
      </c>
      <c r="J1938" s="31" t="s">
        <v>28</v>
      </c>
      <c r="K1938" s="31" t="s">
        <v>1959</v>
      </c>
      <c r="L1938" s="31" t="s">
        <v>45</v>
      </c>
    </row>
    <row r="1939" spans="1:12" ht="19.5" customHeight="1" x14ac:dyDescent="0.25">
      <c r="A1939" s="31" t="s">
        <v>8</v>
      </c>
      <c r="B1939" s="27">
        <v>44851</v>
      </c>
      <c r="C1939" s="32">
        <v>44851.640562858796</v>
      </c>
      <c r="D1939" s="31" t="s">
        <v>10</v>
      </c>
      <c r="E1939" s="31" t="s">
        <v>27</v>
      </c>
      <c r="F1939" s="33">
        <v>100.04</v>
      </c>
      <c r="G1939" s="31" t="s">
        <v>43</v>
      </c>
      <c r="H1939" s="31">
        <v>451</v>
      </c>
      <c r="I1939" s="31">
        <v>45118.04</v>
      </c>
      <c r="J1939" s="31" t="s">
        <v>24</v>
      </c>
      <c r="K1939" s="31" t="s">
        <v>1960</v>
      </c>
      <c r="L1939" s="31" t="s">
        <v>45</v>
      </c>
    </row>
    <row r="1940" spans="1:12" ht="19.5" customHeight="1" x14ac:dyDescent="0.25">
      <c r="A1940" s="31" t="s">
        <v>8</v>
      </c>
      <c r="B1940" s="27">
        <v>44851</v>
      </c>
      <c r="C1940" s="34">
        <v>44851.640586574074</v>
      </c>
      <c r="D1940" s="31" t="s">
        <v>10</v>
      </c>
      <c r="E1940" s="35" t="s">
        <v>27</v>
      </c>
      <c r="F1940" s="36">
        <v>100.04</v>
      </c>
      <c r="G1940" s="31" t="s">
        <v>43</v>
      </c>
      <c r="H1940" s="35">
        <v>272</v>
      </c>
      <c r="I1940" s="31">
        <v>27210.880000000001</v>
      </c>
      <c r="J1940" s="35" t="s">
        <v>28</v>
      </c>
      <c r="K1940" s="35" t="s">
        <v>1961</v>
      </c>
      <c r="L1940" s="31" t="s">
        <v>45</v>
      </c>
    </row>
    <row r="1941" spans="1:12" ht="19.5" customHeight="1" x14ac:dyDescent="0.25">
      <c r="A1941" s="31" t="s">
        <v>8</v>
      </c>
      <c r="B1941" s="27">
        <v>44851</v>
      </c>
      <c r="C1941" s="34">
        <v>44851.640792094906</v>
      </c>
      <c r="D1941" s="31" t="s">
        <v>10</v>
      </c>
      <c r="E1941" s="35" t="s">
        <v>22</v>
      </c>
      <c r="F1941" s="36">
        <v>9.1129999999999995</v>
      </c>
      <c r="G1941" s="31" t="s">
        <v>43</v>
      </c>
      <c r="H1941" s="35">
        <v>495</v>
      </c>
      <c r="I1941" s="31">
        <v>4510.9399999999996</v>
      </c>
      <c r="J1941" s="35" t="s">
        <v>24</v>
      </c>
      <c r="K1941" s="35" t="s">
        <v>1962</v>
      </c>
      <c r="L1941" s="31" t="s">
        <v>45</v>
      </c>
    </row>
    <row r="1942" spans="1:12" ht="19.5" customHeight="1" x14ac:dyDescent="0.25">
      <c r="A1942" s="31" t="s">
        <v>8</v>
      </c>
      <c r="B1942" s="27">
        <v>44851</v>
      </c>
      <c r="C1942" s="32">
        <v>44851.641267141204</v>
      </c>
      <c r="D1942" s="31" t="s">
        <v>10</v>
      </c>
      <c r="E1942" s="31" t="s">
        <v>27</v>
      </c>
      <c r="F1942" s="33">
        <v>100.02</v>
      </c>
      <c r="G1942" s="31" t="s">
        <v>43</v>
      </c>
      <c r="H1942" s="31">
        <v>407</v>
      </c>
      <c r="I1942" s="31">
        <v>40708.14</v>
      </c>
      <c r="J1942" s="31" t="s">
        <v>28</v>
      </c>
      <c r="K1942" s="31" t="s">
        <v>1963</v>
      </c>
      <c r="L1942" s="31" t="s">
        <v>45</v>
      </c>
    </row>
    <row r="1943" spans="1:12" ht="19.5" customHeight="1" x14ac:dyDescent="0.25">
      <c r="A1943" s="31" t="s">
        <v>8</v>
      </c>
      <c r="B1943" s="27">
        <v>44851</v>
      </c>
      <c r="C1943" s="34">
        <v>44851.642128692132</v>
      </c>
      <c r="D1943" s="31" t="s">
        <v>10</v>
      </c>
      <c r="E1943" s="35" t="s">
        <v>27</v>
      </c>
      <c r="F1943" s="36">
        <v>100.04</v>
      </c>
      <c r="G1943" s="31" t="s">
        <v>43</v>
      </c>
      <c r="H1943" s="35">
        <v>588</v>
      </c>
      <c r="I1943" s="31">
        <v>58823.519999999997</v>
      </c>
      <c r="J1943" s="35" t="s">
        <v>28</v>
      </c>
      <c r="K1943" s="35" t="s">
        <v>1964</v>
      </c>
      <c r="L1943" s="31" t="s">
        <v>45</v>
      </c>
    </row>
    <row r="1944" spans="1:12" ht="19.5" customHeight="1" x14ac:dyDescent="0.25">
      <c r="A1944" s="31" t="s">
        <v>8</v>
      </c>
      <c r="B1944" s="27">
        <v>44851</v>
      </c>
      <c r="C1944" s="32">
        <v>44851.642128796295</v>
      </c>
      <c r="D1944" s="31" t="s">
        <v>10</v>
      </c>
      <c r="E1944" s="31" t="s">
        <v>27</v>
      </c>
      <c r="F1944" s="33">
        <v>100.04</v>
      </c>
      <c r="G1944" s="31" t="s">
        <v>43</v>
      </c>
      <c r="H1944" s="31">
        <v>451</v>
      </c>
      <c r="I1944" s="31">
        <v>45118.04</v>
      </c>
      <c r="J1944" s="31" t="s">
        <v>24</v>
      </c>
      <c r="K1944" s="31" t="s">
        <v>1965</v>
      </c>
      <c r="L1944" s="31" t="s">
        <v>45</v>
      </c>
    </row>
    <row r="1945" spans="1:12" ht="19.5" customHeight="1" x14ac:dyDescent="0.25">
      <c r="A1945" s="31" t="s">
        <v>8</v>
      </c>
      <c r="B1945" s="27">
        <v>44851</v>
      </c>
      <c r="C1945" s="34">
        <v>44851.642130034721</v>
      </c>
      <c r="D1945" s="31" t="s">
        <v>10</v>
      </c>
      <c r="E1945" s="35" t="s">
        <v>22</v>
      </c>
      <c r="F1945" s="36">
        <v>9.1120000000000001</v>
      </c>
      <c r="G1945" s="31" t="s">
        <v>43</v>
      </c>
      <c r="H1945" s="35">
        <v>349</v>
      </c>
      <c r="I1945" s="31">
        <v>3180.09</v>
      </c>
      <c r="J1945" s="35" t="s">
        <v>23</v>
      </c>
      <c r="K1945" s="35" t="s">
        <v>1966</v>
      </c>
      <c r="L1945" s="31" t="s">
        <v>45</v>
      </c>
    </row>
    <row r="1946" spans="1:12" ht="19.5" customHeight="1" x14ac:dyDescent="0.25">
      <c r="A1946" s="31" t="s">
        <v>8</v>
      </c>
      <c r="B1946" s="27">
        <v>44851</v>
      </c>
      <c r="C1946" s="32">
        <v>44851.64213388889</v>
      </c>
      <c r="D1946" s="31" t="s">
        <v>10</v>
      </c>
      <c r="E1946" s="31" t="s">
        <v>22</v>
      </c>
      <c r="F1946" s="33">
        <v>9.1110000000000007</v>
      </c>
      <c r="G1946" s="31" t="s">
        <v>43</v>
      </c>
      <c r="H1946" s="31">
        <v>34</v>
      </c>
      <c r="I1946" s="31">
        <v>309.77</v>
      </c>
      <c r="J1946" s="31" t="s">
        <v>23</v>
      </c>
      <c r="K1946" s="31" t="s">
        <v>1967</v>
      </c>
      <c r="L1946" s="31" t="s">
        <v>45</v>
      </c>
    </row>
    <row r="1947" spans="1:12" ht="19.5" customHeight="1" x14ac:dyDescent="0.25">
      <c r="A1947" s="31" t="s">
        <v>8</v>
      </c>
      <c r="B1947" s="27">
        <v>44851</v>
      </c>
      <c r="C1947" s="34">
        <v>44851.642637500001</v>
      </c>
      <c r="D1947" s="31" t="s">
        <v>10</v>
      </c>
      <c r="E1947" s="35" t="s">
        <v>27</v>
      </c>
      <c r="F1947" s="36">
        <v>99.99</v>
      </c>
      <c r="G1947" s="31" t="s">
        <v>43</v>
      </c>
      <c r="H1947" s="35">
        <v>334</v>
      </c>
      <c r="I1947" s="31">
        <v>33396.660000000003</v>
      </c>
      <c r="J1947" s="35" t="s">
        <v>28</v>
      </c>
      <c r="K1947" s="35" t="s">
        <v>1968</v>
      </c>
      <c r="L1947" s="31" t="s">
        <v>45</v>
      </c>
    </row>
    <row r="1948" spans="1:12" ht="19.5" customHeight="1" x14ac:dyDescent="0.25">
      <c r="A1948" s="31" t="s">
        <v>8</v>
      </c>
      <c r="B1948" s="27">
        <v>44851</v>
      </c>
      <c r="C1948" s="32">
        <v>44851.643088252313</v>
      </c>
      <c r="D1948" s="31" t="s">
        <v>10</v>
      </c>
      <c r="E1948" s="31" t="s">
        <v>27</v>
      </c>
      <c r="F1948" s="33">
        <v>99.98</v>
      </c>
      <c r="G1948" s="31" t="s">
        <v>43</v>
      </c>
      <c r="H1948" s="31">
        <v>360</v>
      </c>
      <c r="I1948" s="31">
        <v>35992.800000000003</v>
      </c>
      <c r="J1948" s="31" t="s">
        <v>24</v>
      </c>
      <c r="K1948" s="31" t="s">
        <v>1969</v>
      </c>
      <c r="L1948" s="31" t="s">
        <v>45</v>
      </c>
    </row>
    <row r="1949" spans="1:12" ht="19.5" customHeight="1" x14ac:dyDescent="0.25">
      <c r="A1949" s="31" t="s">
        <v>8</v>
      </c>
      <c r="B1949" s="27">
        <v>44851</v>
      </c>
      <c r="C1949" s="32">
        <v>44851.643175092591</v>
      </c>
      <c r="D1949" s="31" t="s">
        <v>10</v>
      </c>
      <c r="E1949" s="31" t="s">
        <v>27</v>
      </c>
      <c r="F1949" s="33">
        <v>99.98</v>
      </c>
      <c r="G1949" s="31" t="s">
        <v>43</v>
      </c>
      <c r="H1949" s="31">
        <v>336</v>
      </c>
      <c r="I1949" s="31">
        <v>33593.279999999999</v>
      </c>
      <c r="J1949" s="31" t="s">
        <v>28</v>
      </c>
      <c r="K1949" s="31" t="s">
        <v>1970</v>
      </c>
      <c r="L1949" s="31" t="s">
        <v>45</v>
      </c>
    </row>
    <row r="1950" spans="1:12" ht="19.5" customHeight="1" x14ac:dyDescent="0.25">
      <c r="A1950" s="31" t="s">
        <v>8</v>
      </c>
      <c r="B1950" s="27">
        <v>44851</v>
      </c>
      <c r="C1950" s="34">
        <v>44851.643667824072</v>
      </c>
      <c r="D1950" s="31" t="s">
        <v>10</v>
      </c>
      <c r="E1950" s="35" t="s">
        <v>22</v>
      </c>
      <c r="F1950" s="36">
        <v>9.11</v>
      </c>
      <c r="G1950" s="31" t="s">
        <v>43</v>
      </c>
      <c r="H1950" s="35">
        <v>449</v>
      </c>
      <c r="I1950" s="31">
        <v>4090.39</v>
      </c>
      <c r="J1950" s="35" t="s">
        <v>24</v>
      </c>
      <c r="K1950" s="35" t="s">
        <v>1971</v>
      </c>
      <c r="L1950" s="31" t="s">
        <v>45</v>
      </c>
    </row>
    <row r="1951" spans="1:12" ht="19.5" customHeight="1" x14ac:dyDescent="0.25">
      <c r="A1951" s="31" t="s">
        <v>8</v>
      </c>
      <c r="B1951" s="27">
        <v>44851</v>
      </c>
      <c r="C1951" s="34">
        <v>44851.643999861109</v>
      </c>
      <c r="D1951" s="31" t="s">
        <v>10</v>
      </c>
      <c r="E1951" s="35" t="s">
        <v>27</v>
      </c>
      <c r="F1951" s="36">
        <v>100</v>
      </c>
      <c r="G1951" s="31" t="s">
        <v>43</v>
      </c>
      <c r="H1951" s="35">
        <v>358</v>
      </c>
      <c r="I1951" s="31">
        <v>35800</v>
      </c>
      <c r="J1951" s="35" t="s">
        <v>24</v>
      </c>
      <c r="K1951" s="35" t="s">
        <v>1972</v>
      </c>
      <c r="L1951" s="31" t="s">
        <v>45</v>
      </c>
    </row>
    <row r="1952" spans="1:12" ht="19.5" customHeight="1" x14ac:dyDescent="0.25">
      <c r="A1952" s="31" t="s">
        <v>8</v>
      </c>
      <c r="B1952" s="27">
        <v>44851</v>
      </c>
      <c r="C1952" s="32">
        <v>44851.643999861109</v>
      </c>
      <c r="D1952" s="31" t="s">
        <v>10</v>
      </c>
      <c r="E1952" s="31" t="s">
        <v>27</v>
      </c>
      <c r="F1952" s="33">
        <v>100</v>
      </c>
      <c r="G1952" s="31" t="s">
        <v>43</v>
      </c>
      <c r="H1952" s="31">
        <v>317</v>
      </c>
      <c r="I1952" s="31">
        <v>31700</v>
      </c>
      <c r="J1952" s="31" t="s">
        <v>25</v>
      </c>
      <c r="K1952" s="31" t="s">
        <v>1973</v>
      </c>
      <c r="L1952" s="31" t="s">
        <v>45</v>
      </c>
    </row>
    <row r="1953" spans="1:12" ht="19.5" customHeight="1" x14ac:dyDescent="0.25">
      <c r="A1953" s="31" t="s">
        <v>8</v>
      </c>
      <c r="B1953" s="27">
        <v>44851</v>
      </c>
      <c r="C1953" s="34">
        <v>44851.643999953703</v>
      </c>
      <c r="D1953" s="31" t="s">
        <v>10</v>
      </c>
      <c r="E1953" s="35" t="s">
        <v>27</v>
      </c>
      <c r="F1953" s="36">
        <v>100</v>
      </c>
      <c r="G1953" s="31" t="s">
        <v>43</v>
      </c>
      <c r="H1953" s="35">
        <v>506</v>
      </c>
      <c r="I1953" s="31">
        <v>50600</v>
      </c>
      <c r="J1953" s="35" t="s">
        <v>28</v>
      </c>
      <c r="K1953" s="35" t="s">
        <v>1974</v>
      </c>
      <c r="L1953" s="31" t="s">
        <v>45</v>
      </c>
    </row>
    <row r="1954" spans="1:12" ht="19.5" customHeight="1" x14ac:dyDescent="0.25">
      <c r="A1954" s="31" t="s">
        <v>8</v>
      </c>
      <c r="B1954" s="27">
        <v>44851</v>
      </c>
      <c r="C1954" s="34">
        <v>44851.644395960648</v>
      </c>
      <c r="D1954" s="31" t="s">
        <v>10</v>
      </c>
      <c r="E1954" s="35" t="s">
        <v>27</v>
      </c>
      <c r="F1954" s="36">
        <v>100.02</v>
      </c>
      <c r="G1954" s="31" t="s">
        <v>43</v>
      </c>
      <c r="H1954" s="35">
        <v>335</v>
      </c>
      <c r="I1954" s="31">
        <v>33506.699999999997</v>
      </c>
      <c r="J1954" s="35" t="s">
        <v>28</v>
      </c>
      <c r="K1954" s="35" t="s">
        <v>1975</v>
      </c>
      <c r="L1954" s="31" t="s">
        <v>45</v>
      </c>
    </row>
    <row r="1955" spans="1:12" ht="19.5" customHeight="1" x14ac:dyDescent="0.25">
      <c r="A1955" s="31" t="s">
        <v>8</v>
      </c>
      <c r="B1955" s="27">
        <v>44851</v>
      </c>
      <c r="C1955" s="32">
        <v>44851.64480347222</v>
      </c>
      <c r="D1955" s="31" t="s">
        <v>10</v>
      </c>
      <c r="E1955" s="31" t="s">
        <v>22</v>
      </c>
      <c r="F1955" s="33">
        <v>9.1120000000000001</v>
      </c>
      <c r="G1955" s="31" t="s">
        <v>43</v>
      </c>
      <c r="H1955" s="31">
        <v>300</v>
      </c>
      <c r="I1955" s="31">
        <v>2733.6</v>
      </c>
      <c r="J1955" s="31" t="s">
        <v>23</v>
      </c>
      <c r="K1955" s="31" t="s">
        <v>1976</v>
      </c>
      <c r="L1955" s="31" t="s">
        <v>45</v>
      </c>
    </row>
    <row r="1956" spans="1:12" ht="19.5" customHeight="1" x14ac:dyDescent="0.25">
      <c r="A1956" s="31" t="s">
        <v>8</v>
      </c>
      <c r="B1956" s="27">
        <v>44851</v>
      </c>
      <c r="C1956" s="34">
        <v>44851.644910844909</v>
      </c>
      <c r="D1956" s="31" t="s">
        <v>10</v>
      </c>
      <c r="E1956" s="35" t="s">
        <v>27</v>
      </c>
      <c r="F1956" s="36">
        <v>100</v>
      </c>
      <c r="G1956" s="31" t="s">
        <v>43</v>
      </c>
      <c r="H1956" s="35">
        <v>336</v>
      </c>
      <c r="I1956" s="31">
        <v>33600</v>
      </c>
      <c r="J1956" s="35" t="s">
        <v>28</v>
      </c>
      <c r="K1956" s="35" t="s">
        <v>1977</v>
      </c>
      <c r="L1956" s="31" t="s">
        <v>45</v>
      </c>
    </row>
    <row r="1957" spans="1:12" ht="19.5" customHeight="1" x14ac:dyDescent="0.25">
      <c r="A1957" s="31" t="s">
        <v>8</v>
      </c>
      <c r="B1957" s="27">
        <v>44851</v>
      </c>
      <c r="C1957" s="32">
        <v>44851.64568966435</v>
      </c>
      <c r="D1957" s="31" t="s">
        <v>10</v>
      </c>
      <c r="E1957" s="31" t="s">
        <v>27</v>
      </c>
      <c r="F1957" s="33">
        <v>100.02</v>
      </c>
      <c r="G1957" s="31" t="s">
        <v>43</v>
      </c>
      <c r="H1957" s="31">
        <v>484</v>
      </c>
      <c r="I1957" s="31">
        <v>48409.68</v>
      </c>
      <c r="J1957" s="31" t="s">
        <v>24</v>
      </c>
      <c r="K1957" s="31" t="s">
        <v>1978</v>
      </c>
      <c r="L1957" s="31" t="s">
        <v>45</v>
      </c>
    </row>
    <row r="1958" spans="1:12" ht="19.5" customHeight="1" x14ac:dyDescent="0.25">
      <c r="A1958" s="31" t="s">
        <v>8</v>
      </c>
      <c r="B1958" s="27">
        <v>44851</v>
      </c>
      <c r="C1958" s="32">
        <v>44851.645689756944</v>
      </c>
      <c r="D1958" s="31" t="s">
        <v>10</v>
      </c>
      <c r="E1958" s="31" t="s">
        <v>27</v>
      </c>
      <c r="F1958" s="33">
        <v>100.02</v>
      </c>
      <c r="G1958" s="31" t="s">
        <v>43</v>
      </c>
      <c r="H1958" s="31">
        <v>416</v>
      </c>
      <c r="I1958" s="31">
        <v>41608.32</v>
      </c>
      <c r="J1958" s="31" t="s">
        <v>28</v>
      </c>
      <c r="K1958" s="31" t="s">
        <v>1979</v>
      </c>
      <c r="L1958" s="31" t="s">
        <v>45</v>
      </c>
    </row>
    <row r="1959" spans="1:12" ht="19.5" customHeight="1" x14ac:dyDescent="0.25">
      <c r="A1959" s="31" t="s">
        <v>8</v>
      </c>
      <c r="B1959" s="27">
        <v>44851</v>
      </c>
      <c r="C1959" s="34">
        <v>44851.645689872683</v>
      </c>
      <c r="D1959" s="31" t="s">
        <v>10</v>
      </c>
      <c r="E1959" s="35" t="s">
        <v>27</v>
      </c>
      <c r="F1959" s="36">
        <v>100.02</v>
      </c>
      <c r="G1959" s="31" t="s">
        <v>43</v>
      </c>
      <c r="H1959" s="35">
        <v>399</v>
      </c>
      <c r="I1959" s="31">
        <v>39907.980000000003</v>
      </c>
      <c r="J1959" s="35" t="s">
        <v>24</v>
      </c>
      <c r="K1959" s="35" t="s">
        <v>1980</v>
      </c>
      <c r="L1959" s="31" t="s">
        <v>45</v>
      </c>
    </row>
    <row r="1960" spans="1:12" ht="19.5" customHeight="1" x14ac:dyDescent="0.25">
      <c r="A1960" s="31" t="s">
        <v>8</v>
      </c>
      <c r="B1960" s="27">
        <v>44851</v>
      </c>
      <c r="C1960" s="32">
        <v>44851.64583292824</v>
      </c>
      <c r="D1960" s="31" t="s">
        <v>10</v>
      </c>
      <c r="E1960" s="31" t="s">
        <v>27</v>
      </c>
      <c r="F1960" s="33">
        <v>100.02</v>
      </c>
      <c r="G1960" s="31" t="s">
        <v>43</v>
      </c>
      <c r="H1960" s="31">
        <v>476</v>
      </c>
      <c r="I1960" s="31">
        <v>47609.52</v>
      </c>
      <c r="J1960" s="31" t="s">
        <v>28</v>
      </c>
      <c r="K1960" s="31" t="s">
        <v>1981</v>
      </c>
      <c r="L1960" s="31" t="s">
        <v>45</v>
      </c>
    </row>
    <row r="1961" spans="1:12" ht="19.5" customHeight="1" x14ac:dyDescent="0.25">
      <c r="A1961" s="31" t="s">
        <v>8</v>
      </c>
      <c r="B1961" s="27">
        <v>44851</v>
      </c>
      <c r="C1961" s="34">
        <v>44851.646196944443</v>
      </c>
      <c r="D1961" s="31" t="s">
        <v>10</v>
      </c>
      <c r="E1961" s="35" t="s">
        <v>22</v>
      </c>
      <c r="F1961" s="36">
        <v>9.1159999999999997</v>
      </c>
      <c r="G1961" s="31" t="s">
        <v>43</v>
      </c>
      <c r="H1961" s="35">
        <v>466</v>
      </c>
      <c r="I1961" s="31">
        <v>4248.0600000000004</v>
      </c>
      <c r="J1961" s="35" t="s">
        <v>24</v>
      </c>
      <c r="K1961" s="35" t="s">
        <v>1982</v>
      </c>
      <c r="L1961" s="31" t="s">
        <v>45</v>
      </c>
    </row>
    <row r="1962" spans="1:12" ht="19.5" customHeight="1" x14ac:dyDescent="0.25">
      <c r="A1962" s="31" t="s">
        <v>8</v>
      </c>
      <c r="B1962" s="27">
        <v>44851</v>
      </c>
      <c r="C1962" s="32">
        <v>44851.646234016203</v>
      </c>
      <c r="D1962" s="31" t="s">
        <v>10</v>
      </c>
      <c r="E1962" s="31" t="s">
        <v>27</v>
      </c>
      <c r="F1962" s="33">
        <v>100.08</v>
      </c>
      <c r="G1962" s="31" t="s">
        <v>43</v>
      </c>
      <c r="H1962" s="31">
        <v>15</v>
      </c>
      <c r="I1962" s="31">
        <v>1501.2</v>
      </c>
      <c r="J1962" s="31" t="s">
        <v>28</v>
      </c>
      <c r="K1962" s="31" t="s">
        <v>1983</v>
      </c>
      <c r="L1962" s="31" t="s">
        <v>45</v>
      </c>
    </row>
    <row r="1963" spans="1:12" ht="19.5" customHeight="1" x14ac:dyDescent="0.25">
      <c r="A1963" s="31" t="s">
        <v>8</v>
      </c>
      <c r="B1963" s="27">
        <v>44851</v>
      </c>
      <c r="C1963" s="34">
        <v>44851.646404884261</v>
      </c>
      <c r="D1963" s="31" t="s">
        <v>10</v>
      </c>
      <c r="E1963" s="35" t="s">
        <v>22</v>
      </c>
      <c r="F1963" s="36">
        <v>9.1199999999999992</v>
      </c>
      <c r="G1963" s="31" t="s">
        <v>43</v>
      </c>
      <c r="H1963" s="35">
        <v>329</v>
      </c>
      <c r="I1963" s="31">
        <v>3000.48</v>
      </c>
      <c r="J1963" s="35" t="s">
        <v>25</v>
      </c>
      <c r="K1963" s="35" t="s">
        <v>1984</v>
      </c>
      <c r="L1963" s="31" t="s">
        <v>45</v>
      </c>
    </row>
    <row r="1964" spans="1:12" ht="19.5" customHeight="1" x14ac:dyDescent="0.25">
      <c r="A1964" s="31" t="s">
        <v>8</v>
      </c>
      <c r="B1964" s="27">
        <v>44851</v>
      </c>
      <c r="C1964" s="32">
        <v>44851.646598298612</v>
      </c>
      <c r="D1964" s="31" t="s">
        <v>10</v>
      </c>
      <c r="E1964" s="31" t="s">
        <v>22</v>
      </c>
      <c r="F1964" s="33">
        <v>9.1229999999999993</v>
      </c>
      <c r="G1964" s="31" t="s">
        <v>43</v>
      </c>
      <c r="H1964" s="31">
        <v>300</v>
      </c>
      <c r="I1964" s="31">
        <v>2736.9</v>
      </c>
      <c r="J1964" s="31" t="s">
        <v>23</v>
      </c>
      <c r="K1964" s="31" t="s">
        <v>1985</v>
      </c>
      <c r="L1964" s="31" t="s">
        <v>45</v>
      </c>
    </row>
    <row r="1965" spans="1:12" ht="19.5" customHeight="1" x14ac:dyDescent="0.25">
      <c r="A1965" s="31" t="s">
        <v>8</v>
      </c>
      <c r="B1965" s="27">
        <v>44851</v>
      </c>
      <c r="C1965" s="32">
        <v>44851.646598530089</v>
      </c>
      <c r="D1965" s="31" t="s">
        <v>10</v>
      </c>
      <c r="E1965" s="31" t="s">
        <v>22</v>
      </c>
      <c r="F1965" s="33">
        <v>9.1229999999999993</v>
      </c>
      <c r="G1965" s="31" t="s">
        <v>43</v>
      </c>
      <c r="H1965" s="31">
        <v>27</v>
      </c>
      <c r="I1965" s="31">
        <v>246.32</v>
      </c>
      <c r="J1965" s="31" t="s">
        <v>23</v>
      </c>
      <c r="K1965" s="31" t="s">
        <v>1986</v>
      </c>
      <c r="L1965" s="31" t="s">
        <v>45</v>
      </c>
    </row>
    <row r="1966" spans="1:12" ht="19.5" customHeight="1" x14ac:dyDescent="0.25">
      <c r="A1966" s="31" t="s">
        <v>8</v>
      </c>
      <c r="B1966" s="27">
        <v>44851</v>
      </c>
      <c r="C1966" s="34">
        <v>44851.646672199073</v>
      </c>
      <c r="D1966" s="31" t="s">
        <v>10</v>
      </c>
      <c r="E1966" s="35" t="s">
        <v>27</v>
      </c>
      <c r="F1966" s="36">
        <v>100.12</v>
      </c>
      <c r="G1966" s="31" t="s">
        <v>43</v>
      </c>
      <c r="H1966" s="35">
        <v>663</v>
      </c>
      <c r="I1966" s="31">
        <v>66379.56</v>
      </c>
      <c r="J1966" s="35" t="s">
        <v>28</v>
      </c>
      <c r="K1966" s="35" t="s">
        <v>1987</v>
      </c>
      <c r="L1966" s="31" t="s">
        <v>45</v>
      </c>
    </row>
    <row r="1967" spans="1:12" ht="19.5" customHeight="1" x14ac:dyDescent="0.25">
      <c r="A1967" s="31" t="s">
        <v>8</v>
      </c>
      <c r="B1967" s="27">
        <v>44851</v>
      </c>
      <c r="C1967" s="34">
        <v>44851.646672280091</v>
      </c>
      <c r="D1967" s="31" t="s">
        <v>10</v>
      </c>
      <c r="E1967" s="35" t="s">
        <v>27</v>
      </c>
      <c r="F1967" s="36">
        <v>100.12</v>
      </c>
      <c r="G1967" s="31" t="s">
        <v>43</v>
      </c>
      <c r="H1967" s="35">
        <v>244</v>
      </c>
      <c r="I1967" s="31">
        <v>24429.279999999999</v>
      </c>
      <c r="J1967" s="35" t="s">
        <v>24</v>
      </c>
      <c r="K1967" s="35" t="s">
        <v>1988</v>
      </c>
      <c r="L1967" s="31" t="s">
        <v>45</v>
      </c>
    </row>
    <row r="1968" spans="1:12" ht="19.5" customHeight="1" x14ac:dyDescent="0.25">
      <c r="A1968" s="31" t="s">
        <v>8</v>
      </c>
      <c r="B1968" s="27">
        <v>44851</v>
      </c>
      <c r="C1968" s="34">
        <v>44851.64685193287</v>
      </c>
      <c r="D1968" s="31" t="s">
        <v>10</v>
      </c>
      <c r="E1968" s="35" t="s">
        <v>27</v>
      </c>
      <c r="F1968" s="36">
        <v>100.12</v>
      </c>
      <c r="G1968" s="31" t="s">
        <v>43</v>
      </c>
      <c r="H1968" s="35">
        <v>594</v>
      </c>
      <c r="I1968" s="31">
        <v>59471.28</v>
      </c>
      <c r="J1968" s="35" t="s">
        <v>24</v>
      </c>
      <c r="K1968" s="35" t="s">
        <v>1989</v>
      </c>
      <c r="L1968" s="31" t="s">
        <v>45</v>
      </c>
    </row>
    <row r="1969" spans="1:12" ht="19.5" customHeight="1" x14ac:dyDescent="0.25">
      <c r="A1969" s="31" t="s">
        <v>8</v>
      </c>
      <c r="B1969" s="27">
        <v>44851</v>
      </c>
      <c r="C1969" s="32">
        <v>44851.646865995368</v>
      </c>
      <c r="D1969" s="31" t="s">
        <v>10</v>
      </c>
      <c r="E1969" s="31" t="s">
        <v>27</v>
      </c>
      <c r="F1969" s="33">
        <v>100.1</v>
      </c>
      <c r="G1969" s="31" t="s">
        <v>43</v>
      </c>
      <c r="H1969" s="31">
        <v>523</v>
      </c>
      <c r="I1969" s="31">
        <v>52352.3</v>
      </c>
      <c r="J1969" s="31" t="s">
        <v>28</v>
      </c>
      <c r="K1969" s="31" t="s">
        <v>1990</v>
      </c>
      <c r="L1969" s="31" t="s">
        <v>45</v>
      </c>
    </row>
    <row r="1970" spans="1:12" ht="19.5" customHeight="1" x14ac:dyDescent="0.25">
      <c r="A1970" s="31" t="s">
        <v>8</v>
      </c>
      <c r="B1970" s="27">
        <v>44851</v>
      </c>
      <c r="C1970" s="34">
        <v>44851.646935543984</v>
      </c>
      <c r="D1970" s="31" t="s">
        <v>10</v>
      </c>
      <c r="E1970" s="35" t="s">
        <v>27</v>
      </c>
      <c r="F1970" s="36">
        <v>100.08</v>
      </c>
      <c r="G1970" s="31" t="s">
        <v>43</v>
      </c>
      <c r="H1970" s="35">
        <v>372</v>
      </c>
      <c r="I1970" s="31">
        <v>37229.760000000002</v>
      </c>
      <c r="J1970" s="35" t="s">
        <v>25</v>
      </c>
      <c r="K1970" s="35" t="s">
        <v>1991</v>
      </c>
      <c r="L1970" s="31" t="s">
        <v>45</v>
      </c>
    </row>
    <row r="1971" spans="1:12" ht="19.5" customHeight="1" x14ac:dyDescent="0.25">
      <c r="A1971" s="31" t="s">
        <v>8</v>
      </c>
      <c r="B1971" s="27">
        <v>44851</v>
      </c>
      <c r="C1971" s="32">
        <v>44851.646935648147</v>
      </c>
      <c r="D1971" s="31" t="s">
        <v>10</v>
      </c>
      <c r="E1971" s="31" t="s">
        <v>27</v>
      </c>
      <c r="F1971" s="33">
        <v>100.08</v>
      </c>
      <c r="G1971" s="31" t="s">
        <v>43</v>
      </c>
      <c r="H1971" s="31">
        <v>497</v>
      </c>
      <c r="I1971" s="31">
        <v>49739.76</v>
      </c>
      <c r="J1971" s="31" t="s">
        <v>28</v>
      </c>
      <c r="K1971" s="31" t="s">
        <v>1992</v>
      </c>
      <c r="L1971" s="31" t="s">
        <v>45</v>
      </c>
    </row>
    <row r="1972" spans="1:12" ht="19.5" customHeight="1" x14ac:dyDescent="0.25">
      <c r="A1972" s="31" t="s">
        <v>8</v>
      </c>
      <c r="B1972" s="27">
        <v>44851</v>
      </c>
      <c r="C1972" s="32">
        <v>44851.647228379632</v>
      </c>
      <c r="D1972" s="31" t="s">
        <v>10</v>
      </c>
      <c r="E1972" s="31" t="s">
        <v>27</v>
      </c>
      <c r="F1972" s="33">
        <v>100.06</v>
      </c>
      <c r="G1972" s="31" t="s">
        <v>43</v>
      </c>
      <c r="H1972" s="31">
        <v>375</v>
      </c>
      <c r="I1972" s="31">
        <v>37522.5</v>
      </c>
      <c r="J1972" s="31" t="s">
        <v>28</v>
      </c>
      <c r="K1972" s="31" t="s">
        <v>1993</v>
      </c>
      <c r="L1972" s="31" t="s">
        <v>45</v>
      </c>
    </row>
    <row r="1973" spans="1:12" ht="19.5" customHeight="1" x14ac:dyDescent="0.25">
      <c r="A1973" s="31" t="s">
        <v>8</v>
      </c>
      <c r="B1973" s="27">
        <v>44851</v>
      </c>
      <c r="C1973" s="34">
        <v>44851.647731944446</v>
      </c>
      <c r="D1973" s="31" t="s">
        <v>10</v>
      </c>
      <c r="E1973" s="35" t="s">
        <v>27</v>
      </c>
      <c r="F1973" s="36">
        <v>100.12</v>
      </c>
      <c r="G1973" s="31" t="s">
        <v>43</v>
      </c>
      <c r="H1973" s="35">
        <v>448</v>
      </c>
      <c r="I1973" s="31">
        <v>44853.760000000002</v>
      </c>
      <c r="J1973" s="35" t="s">
        <v>28</v>
      </c>
      <c r="K1973" s="35" t="s">
        <v>1994</v>
      </c>
      <c r="L1973" s="31" t="s">
        <v>45</v>
      </c>
    </row>
    <row r="1974" spans="1:12" ht="19.5" customHeight="1" x14ac:dyDescent="0.25">
      <c r="A1974" s="31" t="s">
        <v>8</v>
      </c>
      <c r="B1974" s="27">
        <v>44851</v>
      </c>
      <c r="C1974" s="32">
        <v>44851.64773203704</v>
      </c>
      <c r="D1974" s="31" t="s">
        <v>10</v>
      </c>
      <c r="E1974" s="31" t="s">
        <v>27</v>
      </c>
      <c r="F1974" s="33">
        <v>100.12</v>
      </c>
      <c r="G1974" s="31" t="s">
        <v>43</v>
      </c>
      <c r="H1974" s="31">
        <v>422</v>
      </c>
      <c r="I1974" s="31">
        <v>42250.64</v>
      </c>
      <c r="J1974" s="31" t="s">
        <v>24</v>
      </c>
      <c r="K1974" s="31" t="s">
        <v>1995</v>
      </c>
      <c r="L1974" s="31" t="s">
        <v>45</v>
      </c>
    </row>
    <row r="1975" spans="1:12" ht="19.5" customHeight="1" x14ac:dyDescent="0.25">
      <c r="A1975" s="31" t="s">
        <v>8</v>
      </c>
      <c r="B1975" s="27">
        <v>44851</v>
      </c>
      <c r="C1975" s="34">
        <v>44851.647766076392</v>
      </c>
      <c r="D1975" s="31" t="s">
        <v>10</v>
      </c>
      <c r="E1975" s="35" t="s">
        <v>27</v>
      </c>
      <c r="F1975" s="36">
        <v>100.12</v>
      </c>
      <c r="G1975" s="31" t="s">
        <v>43</v>
      </c>
      <c r="H1975" s="35">
        <v>478</v>
      </c>
      <c r="I1975" s="31">
        <v>47857.36</v>
      </c>
      <c r="J1975" s="35" t="s">
        <v>24</v>
      </c>
      <c r="K1975" s="35" t="s">
        <v>1996</v>
      </c>
      <c r="L1975" s="31" t="s">
        <v>45</v>
      </c>
    </row>
    <row r="1976" spans="1:12" ht="19.5" customHeight="1" x14ac:dyDescent="0.25">
      <c r="A1976" s="31" t="s">
        <v>8</v>
      </c>
      <c r="B1976" s="27">
        <v>44851</v>
      </c>
      <c r="C1976" s="34">
        <v>44851.647784328707</v>
      </c>
      <c r="D1976" s="31" t="s">
        <v>10</v>
      </c>
      <c r="E1976" s="35" t="s">
        <v>27</v>
      </c>
      <c r="F1976" s="36">
        <v>100.1</v>
      </c>
      <c r="G1976" s="31" t="s">
        <v>43</v>
      </c>
      <c r="H1976" s="35">
        <v>356</v>
      </c>
      <c r="I1976" s="31">
        <v>35635.599999999999</v>
      </c>
      <c r="J1976" s="35" t="s">
        <v>28</v>
      </c>
      <c r="K1976" s="35" t="s">
        <v>1997</v>
      </c>
      <c r="L1976" s="31" t="s">
        <v>45</v>
      </c>
    </row>
    <row r="1977" spans="1:12" ht="19.5" customHeight="1" x14ac:dyDescent="0.25">
      <c r="A1977" s="31" t="s">
        <v>8</v>
      </c>
      <c r="B1977" s="27">
        <v>44851</v>
      </c>
      <c r="C1977" s="32">
        <v>44851.647795983794</v>
      </c>
      <c r="D1977" s="31" t="s">
        <v>10</v>
      </c>
      <c r="E1977" s="31" t="s">
        <v>22</v>
      </c>
      <c r="F1977" s="33">
        <v>9.1189999999999998</v>
      </c>
      <c r="G1977" s="31" t="s">
        <v>43</v>
      </c>
      <c r="H1977" s="31">
        <v>500</v>
      </c>
      <c r="I1977" s="31">
        <v>4559.5</v>
      </c>
      <c r="J1977" s="31" t="s">
        <v>24</v>
      </c>
      <c r="K1977" s="31" t="s">
        <v>1998</v>
      </c>
      <c r="L1977" s="31" t="s">
        <v>45</v>
      </c>
    </row>
    <row r="1978" spans="1:12" ht="19.5" customHeight="1" x14ac:dyDescent="0.25">
      <c r="A1978" s="31" t="s">
        <v>8</v>
      </c>
      <c r="B1978" s="27">
        <v>44851</v>
      </c>
      <c r="C1978" s="34">
        <v>44851.648014710649</v>
      </c>
      <c r="D1978" s="31" t="s">
        <v>10</v>
      </c>
      <c r="E1978" s="35" t="s">
        <v>27</v>
      </c>
      <c r="F1978" s="36">
        <v>100.06</v>
      </c>
      <c r="G1978" s="31" t="s">
        <v>43</v>
      </c>
      <c r="H1978" s="35">
        <v>295</v>
      </c>
      <c r="I1978" s="31">
        <v>29517.7</v>
      </c>
      <c r="J1978" s="35" t="s">
        <v>28</v>
      </c>
      <c r="K1978" s="35" t="s">
        <v>1999</v>
      </c>
      <c r="L1978" s="31" t="s">
        <v>45</v>
      </c>
    </row>
    <row r="1979" spans="1:12" ht="19.5" customHeight="1" x14ac:dyDescent="0.25">
      <c r="A1979" s="31" t="s">
        <v>8</v>
      </c>
      <c r="B1979" s="27">
        <v>44851</v>
      </c>
      <c r="C1979" s="32">
        <v>44851.648014953702</v>
      </c>
      <c r="D1979" s="31" t="s">
        <v>10</v>
      </c>
      <c r="E1979" s="31" t="s">
        <v>27</v>
      </c>
      <c r="F1979" s="33">
        <v>100.06</v>
      </c>
      <c r="G1979" s="31" t="s">
        <v>43</v>
      </c>
      <c r="H1979" s="31">
        <v>33</v>
      </c>
      <c r="I1979" s="31">
        <v>3301.98</v>
      </c>
      <c r="J1979" s="31" t="s">
        <v>28</v>
      </c>
      <c r="K1979" s="31" t="s">
        <v>2000</v>
      </c>
      <c r="L1979" s="31" t="s">
        <v>45</v>
      </c>
    </row>
    <row r="1980" spans="1:12" ht="19.5" customHeight="1" x14ac:dyDescent="0.25">
      <c r="A1980" s="31" t="s">
        <v>8</v>
      </c>
      <c r="B1980" s="27">
        <v>44851</v>
      </c>
      <c r="C1980" s="32">
        <v>44851.648214699075</v>
      </c>
      <c r="D1980" s="31" t="s">
        <v>10</v>
      </c>
      <c r="E1980" s="31" t="s">
        <v>27</v>
      </c>
      <c r="F1980" s="33">
        <v>100.08</v>
      </c>
      <c r="G1980" s="31" t="s">
        <v>43</v>
      </c>
      <c r="H1980" s="31">
        <v>360</v>
      </c>
      <c r="I1980" s="31">
        <v>36028.800000000003</v>
      </c>
      <c r="J1980" s="31" t="s">
        <v>28</v>
      </c>
      <c r="K1980" s="31" t="s">
        <v>2001</v>
      </c>
      <c r="L1980" s="31" t="s">
        <v>45</v>
      </c>
    </row>
    <row r="1981" spans="1:12" ht="19.5" customHeight="1" x14ac:dyDescent="0.25">
      <c r="A1981" s="31" t="s">
        <v>8</v>
      </c>
      <c r="B1981" s="27">
        <v>44851</v>
      </c>
      <c r="C1981" s="34">
        <v>44851.648226585647</v>
      </c>
      <c r="D1981" s="31" t="s">
        <v>10</v>
      </c>
      <c r="E1981" s="35" t="s">
        <v>22</v>
      </c>
      <c r="F1981" s="36">
        <v>9.1199999999999992</v>
      </c>
      <c r="G1981" s="31" t="s">
        <v>43</v>
      </c>
      <c r="H1981" s="35">
        <v>327</v>
      </c>
      <c r="I1981" s="31">
        <v>2982.24</v>
      </c>
      <c r="J1981" s="35" t="s">
        <v>23</v>
      </c>
      <c r="K1981" s="35" t="s">
        <v>2002</v>
      </c>
      <c r="L1981" s="31" t="s">
        <v>45</v>
      </c>
    </row>
    <row r="1982" spans="1:12" ht="19.5" customHeight="1" x14ac:dyDescent="0.25">
      <c r="A1982" s="31" t="s">
        <v>8</v>
      </c>
      <c r="B1982" s="27">
        <v>44851</v>
      </c>
      <c r="C1982" s="34">
        <v>44851.648412303242</v>
      </c>
      <c r="D1982" s="31" t="s">
        <v>10</v>
      </c>
      <c r="E1982" s="35" t="s">
        <v>27</v>
      </c>
      <c r="F1982" s="36">
        <v>100.08</v>
      </c>
      <c r="G1982" s="31" t="s">
        <v>43</v>
      </c>
      <c r="H1982" s="35">
        <v>352</v>
      </c>
      <c r="I1982" s="31">
        <v>35228.160000000003</v>
      </c>
      <c r="J1982" s="35" t="s">
        <v>24</v>
      </c>
      <c r="K1982" s="35" t="s">
        <v>2003</v>
      </c>
      <c r="L1982" s="31" t="s">
        <v>45</v>
      </c>
    </row>
    <row r="1983" spans="1:12" ht="19.5" customHeight="1" x14ac:dyDescent="0.25">
      <c r="A1983" s="31" t="s">
        <v>8</v>
      </c>
      <c r="B1983" s="27">
        <v>44851</v>
      </c>
      <c r="C1983" s="32">
        <v>44851.648491215281</v>
      </c>
      <c r="D1983" s="31" t="s">
        <v>10</v>
      </c>
      <c r="E1983" s="31" t="s">
        <v>27</v>
      </c>
      <c r="F1983" s="33">
        <v>100.06</v>
      </c>
      <c r="G1983" s="31" t="s">
        <v>43</v>
      </c>
      <c r="H1983" s="31">
        <v>395</v>
      </c>
      <c r="I1983" s="31">
        <v>39523.699999999997</v>
      </c>
      <c r="J1983" s="31" t="s">
        <v>28</v>
      </c>
      <c r="K1983" s="31" t="s">
        <v>2004</v>
      </c>
      <c r="L1983" s="31" t="s">
        <v>45</v>
      </c>
    </row>
    <row r="1984" spans="1:12" ht="19.5" customHeight="1" x14ac:dyDescent="0.25">
      <c r="A1984" s="31" t="s">
        <v>8</v>
      </c>
      <c r="B1984" s="27">
        <v>44851</v>
      </c>
      <c r="C1984" s="34">
        <v>44851.648811307874</v>
      </c>
      <c r="D1984" s="31" t="s">
        <v>10</v>
      </c>
      <c r="E1984" s="35" t="s">
        <v>27</v>
      </c>
      <c r="F1984" s="36">
        <v>100.1</v>
      </c>
      <c r="G1984" s="31" t="s">
        <v>43</v>
      </c>
      <c r="H1984" s="35">
        <v>542</v>
      </c>
      <c r="I1984" s="31">
        <v>54254.2</v>
      </c>
      <c r="J1984" s="35" t="s">
        <v>24</v>
      </c>
      <c r="K1984" s="35" t="s">
        <v>2005</v>
      </c>
      <c r="L1984" s="31" t="s">
        <v>45</v>
      </c>
    </row>
    <row r="1985" spans="1:12" ht="19.5" customHeight="1" x14ac:dyDescent="0.25">
      <c r="A1985" s="31" t="s">
        <v>8</v>
      </c>
      <c r="B1985" s="27">
        <v>44851</v>
      </c>
      <c r="C1985" s="32">
        <v>44851.64899760417</v>
      </c>
      <c r="D1985" s="31" t="s">
        <v>10</v>
      </c>
      <c r="E1985" s="31" t="s">
        <v>27</v>
      </c>
      <c r="F1985" s="33">
        <v>100.12</v>
      </c>
      <c r="G1985" s="31" t="s">
        <v>43</v>
      </c>
      <c r="H1985" s="31">
        <v>321</v>
      </c>
      <c r="I1985" s="31">
        <v>32138.52</v>
      </c>
      <c r="J1985" s="31" t="s">
        <v>25</v>
      </c>
      <c r="K1985" s="31" t="s">
        <v>2006</v>
      </c>
      <c r="L1985" s="31" t="s">
        <v>45</v>
      </c>
    </row>
    <row r="1986" spans="1:12" ht="19.5" customHeight="1" x14ac:dyDescent="0.25">
      <c r="A1986" s="31" t="s">
        <v>8</v>
      </c>
      <c r="B1986" s="27">
        <v>44851</v>
      </c>
      <c r="C1986" s="32">
        <v>44851.648997708333</v>
      </c>
      <c r="D1986" s="31" t="s">
        <v>10</v>
      </c>
      <c r="E1986" s="31" t="s">
        <v>27</v>
      </c>
      <c r="F1986" s="33">
        <v>100.12</v>
      </c>
      <c r="G1986" s="31" t="s">
        <v>43</v>
      </c>
      <c r="H1986" s="31">
        <v>433</v>
      </c>
      <c r="I1986" s="31">
        <v>43351.96</v>
      </c>
      <c r="J1986" s="31" t="s">
        <v>28</v>
      </c>
      <c r="K1986" s="31" t="s">
        <v>2007</v>
      </c>
      <c r="L1986" s="31" t="s">
        <v>45</v>
      </c>
    </row>
    <row r="1987" spans="1:12" ht="19.5" customHeight="1" x14ac:dyDescent="0.25">
      <c r="A1987" s="31" t="s">
        <v>8</v>
      </c>
      <c r="B1987" s="27">
        <v>44851</v>
      </c>
      <c r="C1987" s="34">
        <v>44851.649001979167</v>
      </c>
      <c r="D1987" s="31" t="s">
        <v>10</v>
      </c>
      <c r="E1987" s="35" t="s">
        <v>27</v>
      </c>
      <c r="F1987" s="36">
        <v>100.1</v>
      </c>
      <c r="G1987" s="31" t="s">
        <v>43</v>
      </c>
      <c r="H1987" s="35">
        <v>310</v>
      </c>
      <c r="I1987" s="31">
        <v>31031</v>
      </c>
      <c r="J1987" s="35" t="s">
        <v>28</v>
      </c>
      <c r="K1987" s="35" t="s">
        <v>2008</v>
      </c>
      <c r="L1987" s="31" t="s">
        <v>45</v>
      </c>
    </row>
    <row r="1988" spans="1:12" ht="19.5" customHeight="1" x14ac:dyDescent="0.25">
      <c r="A1988" s="31" t="s">
        <v>8</v>
      </c>
      <c r="B1988" s="27">
        <v>44851</v>
      </c>
      <c r="C1988" s="34">
        <v>44851.649001979167</v>
      </c>
      <c r="D1988" s="31" t="s">
        <v>10</v>
      </c>
      <c r="E1988" s="35" t="s">
        <v>27</v>
      </c>
      <c r="F1988" s="36">
        <v>100.1</v>
      </c>
      <c r="G1988" s="31" t="s">
        <v>43</v>
      </c>
      <c r="H1988" s="35">
        <v>16</v>
      </c>
      <c r="I1988" s="31">
        <v>1601.6</v>
      </c>
      <c r="J1988" s="35" t="s">
        <v>28</v>
      </c>
      <c r="K1988" s="35" t="s">
        <v>2009</v>
      </c>
      <c r="L1988" s="31" t="s">
        <v>45</v>
      </c>
    </row>
    <row r="1989" spans="1:12" ht="19.5" customHeight="1" x14ac:dyDescent="0.25">
      <c r="A1989" s="31" t="s">
        <v>8</v>
      </c>
      <c r="B1989" s="27">
        <v>44851</v>
      </c>
      <c r="C1989" s="32">
        <v>44851.64936614583</v>
      </c>
      <c r="D1989" s="31" t="s">
        <v>10</v>
      </c>
      <c r="E1989" s="31" t="s">
        <v>27</v>
      </c>
      <c r="F1989" s="33">
        <v>100.12</v>
      </c>
      <c r="G1989" s="31" t="s">
        <v>43</v>
      </c>
      <c r="H1989" s="31">
        <v>129</v>
      </c>
      <c r="I1989" s="31">
        <v>12915.48</v>
      </c>
      <c r="J1989" s="31" t="s">
        <v>28</v>
      </c>
      <c r="K1989" s="31" t="s">
        <v>2010</v>
      </c>
      <c r="L1989" s="31" t="s">
        <v>45</v>
      </c>
    </row>
    <row r="1990" spans="1:12" ht="19.5" customHeight="1" x14ac:dyDescent="0.25">
      <c r="A1990" s="31" t="s">
        <v>8</v>
      </c>
      <c r="B1990" s="27">
        <v>44851</v>
      </c>
      <c r="C1990" s="32">
        <v>44851.649477523148</v>
      </c>
      <c r="D1990" s="31" t="s">
        <v>10</v>
      </c>
      <c r="E1990" s="31" t="s">
        <v>22</v>
      </c>
      <c r="F1990" s="33">
        <v>9.125</v>
      </c>
      <c r="G1990" s="31" t="s">
        <v>43</v>
      </c>
      <c r="H1990" s="31">
        <v>1</v>
      </c>
      <c r="I1990" s="31">
        <v>9.1300000000000008</v>
      </c>
      <c r="J1990" s="31" t="s">
        <v>24</v>
      </c>
      <c r="K1990" s="31" t="s">
        <v>2011</v>
      </c>
      <c r="L1990" s="31" t="s">
        <v>45</v>
      </c>
    </row>
    <row r="1991" spans="1:12" ht="19.5" customHeight="1" x14ac:dyDescent="0.25">
      <c r="A1991" s="31" t="s">
        <v>8</v>
      </c>
      <c r="B1991" s="27">
        <v>44851</v>
      </c>
      <c r="C1991" s="32">
        <v>44851.649512037038</v>
      </c>
      <c r="D1991" s="31" t="s">
        <v>10</v>
      </c>
      <c r="E1991" s="31" t="s">
        <v>27</v>
      </c>
      <c r="F1991" s="33">
        <v>100.14</v>
      </c>
      <c r="G1991" s="31" t="s">
        <v>43</v>
      </c>
      <c r="H1991" s="31">
        <v>427</v>
      </c>
      <c r="I1991" s="31">
        <v>42759.78</v>
      </c>
      <c r="J1991" s="31" t="s">
        <v>28</v>
      </c>
      <c r="K1991" s="31" t="s">
        <v>2012</v>
      </c>
      <c r="L1991" s="31" t="s">
        <v>45</v>
      </c>
    </row>
    <row r="1992" spans="1:12" ht="19.5" customHeight="1" x14ac:dyDescent="0.25">
      <c r="A1992" s="31" t="s">
        <v>8</v>
      </c>
      <c r="B1992" s="27">
        <v>44851</v>
      </c>
      <c r="C1992" s="34">
        <v>44851.649512141201</v>
      </c>
      <c r="D1992" s="31" t="s">
        <v>10</v>
      </c>
      <c r="E1992" s="35" t="s">
        <v>22</v>
      </c>
      <c r="F1992" s="36">
        <v>9.125</v>
      </c>
      <c r="G1992" s="31" t="s">
        <v>43</v>
      </c>
      <c r="H1992" s="35">
        <v>467</v>
      </c>
      <c r="I1992" s="31">
        <v>4261.38</v>
      </c>
      <c r="J1992" s="35" t="s">
        <v>24</v>
      </c>
      <c r="K1992" s="35" t="s">
        <v>2013</v>
      </c>
      <c r="L1992" s="31" t="s">
        <v>45</v>
      </c>
    </row>
    <row r="1993" spans="1:12" ht="19.5" customHeight="1" x14ac:dyDescent="0.25">
      <c r="A1993" s="31" t="s">
        <v>8</v>
      </c>
      <c r="B1993" s="27">
        <v>44851</v>
      </c>
      <c r="C1993" s="34">
        <v>44851.649512141201</v>
      </c>
      <c r="D1993" s="31" t="s">
        <v>10</v>
      </c>
      <c r="E1993" s="35" t="s">
        <v>27</v>
      </c>
      <c r="F1993" s="36">
        <v>100.14</v>
      </c>
      <c r="G1993" s="31" t="s">
        <v>43</v>
      </c>
      <c r="H1993" s="35">
        <v>440</v>
      </c>
      <c r="I1993" s="31">
        <v>44061.599999999999</v>
      </c>
      <c r="J1993" s="35" t="s">
        <v>24</v>
      </c>
      <c r="K1993" s="35" t="s">
        <v>2014</v>
      </c>
      <c r="L1993" s="31" t="s">
        <v>45</v>
      </c>
    </row>
    <row r="1994" spans="1:12" ht="19.5" customHeight="1" x14ac:dyDescent="0.25">
      <c r="A1994" s="31" t="s">
        <v>8</v>
      </c>
      <c r="B1994" s="27">
        <v>44851</v>
      </c>
      <c r="C1994" s="32">
        <v>44851.649718946763</v>
      </c>
      <c r="D1994" s="31" t="s">
        <v>10</v>
      </c>
      <c r="E1994" s="31" t="s">
        <v>22</v>
      </c>
      <c r="F1994" s="33">
        <v>9.1259999999999994</v>
      </c>
      <c r="G1994" s="31" t="s">
        <v>43</v>
      </c>
      <c r="H1994" s="31">
        <v>341</v>
      </c>
      <c r="I1994" s="31">
        <v>3111.97</v>
      </c>
      <c r="J1994" s="31" t="s">
        <v>23</v>
      </c>
      <c r="K1994" s="31" t="s">
        <v>2015</v>
      </c>
      <c r="L1994" s="31" t="s">
        <v>45</v>
      </c>
    </row>
    <row r="1995" spans="1:12" ht="19.5" customHeight="1" x14ac:dyDescent="0.25">
      <c r="A1995" s="31" t="s">
        <v>8</v>
      </c>
      <c r="B1995" s="27">
        <v>44851</v>
      </c>
      <c r="C1995" s="34">
        <v>44851.649730902776</v>
      </c>
      <c r="D1995" s="31" t="s">
        <v>10</v>
      </c>
      <c r="E1995" s="35" t="s">
        <v>29</v>
      </c>
      <c r="F1995" s="36">
        <v>67.87</v>
      </c>
      <c r="G1995" s="31" t="s">
        <v>43</v>
      </c>
      <c r="H1995" s="35">
        <v>546</v>
      </c>
      <c r="I1995" s="31">
        <v>37057.019999999997</v>
      </c>
      <c r="J1995" s="35" t="s">
        <v>30</v>
      </c>
      <c r="K1995" s="35" t="s">
        <v>2016</v>
      </c>
      <c r="L1995" s="31" t="s">
        <v>45</v>
      </c>
    </row>
    <row r="1996" spans="1:12" ht="19.5" customHeight="1" x14ac:dyDescent="0.25">
      <c r="A1996" s="31" t="s">
        <v>8</v>
      </c>
      <c r="B1996" s="27">
        <v>44851</v>
      </c>
      <c r="C1996" s="32">
        <v>44851.649962719908</v>
      </c>
      <c r="D1996" s="31" t="s">
        <v>10</v>
      </c>
      <c r="E1996" s="31" t="s">
        <v>27</v>
      </c>
      <c r="F1996" s="33">
        <v>100.16</v>
      </c>
      <c r="G1996" s="31" t="s">
        <v>43</v>
      </c>
      <c r="H1996" s="31">
        <v>439</v>
      </c>
      <c r="I1996" s="31">
        <v>43970.239999999998</v>
      </c>
      <c r="J1996" s="31" t="s">
        <v>28</v>
      </c>
      <c r="K1996" s="31" t="s">
        <v>2017</v>
      </c>
      <c r="L1996" s="31" t="s">
        <v>45</v>
      </c>
    </row>
    <row r="1997" spans="1:12" ht="19.5" customHeight="1" x14ac:dyDescent="0.25">
      <c r="A1997" s="31" t="s">
        <v>8</v>
      </c>
      <c r="B1997" s="27">
        <v>44851</v>
      </c>
      <c r="C1997" s="34">
        <v>44851.650170532404</v>
      </c>
      <c r="D1997" s="31" t="s">
        <v>10</v>
      </c>
      <c r="E1997" s="35" t="s">
        <v>27</v>
      </c>
      <c r="F1997" s="36">
        <v>100.2</v>
      </c>
      <c r="G1997" s="31" t="s">
        <v>43</v>
      </c>
      <c r="H1997" s="35">
        <v>419</v>
      </c>
      <c r="I1997" s="31">
        <v>41983.8</v>
      </c>
      <c r="J1997" s="35" t="s">
        <v>24</v>
      </c>
      <c r="K1997" s="35" t="s">
        <v>2018</v>
      </c>
      <c r="L1997" s="31" t="s">
        <v>45</v>
      </c>
    </row>
    <row r="1998" spans="1:12" ht="19.5" customHeight="1" x14ac:dyDescent="0.25">
      <c r="A1998" s="31" t="s">
        <v>8</v>
      </c>
      <c r="B1998" s="27">
        <v>44851</v>
      </c>
      <c r="C1998" s="32">
        <v>44851.650508368053</v>
      </c>
      <c r="D1998" s="31" t="s">
        <v>10</v>
      </c>
      <c r="E1998" s="31" t="s">
        <v>27</v>
      </c>
      <c r="F1998" s="33">
        <v>100.2</v>
      </c>
      <c r="G1998" s="31" t="s">
        <v>43</v>
      </c>
      <c r="H1998" s="31">
        <v>90</v>
      </c>
      <c r="I1998" s="31">
        <v>9018</v>
      </c>
      <c r="J1998" s="31" t="s">
        <v>28</v>
      </c>
      <c r="K1998" s="31" t="s">
        <v>2019</v>
      </c>
      <c r="L1998" s="31" t="s">
        <v>45</v>
      </c>
    </row>
    <row r="1999" spans="1:12" ht="19.5" customHeight="1" x14ac:dyDescent="0.25">
      <c r="A1999" s="31" t="s">
        <v>8</v>
      </c>
      <c r="B1999" s="27">
        <v>44851</v>
      </c>
      <c r="C1999" s="34">
        <v>44851.650851053244</v>
      </c>
      <c r="D1999" s="31" t="s">
        <v>10</v>
      </c>
      <c r="E1999" s="35" t="s">
        <v>22</v>
      </c>
      <c r="F1999" s="36">
        <v>9.1359999999999992</v>
      </c>
      <c r="G1999" s="31" t="s">
        <v>43</v>
      </c>
      <c r="H1999" s="35">
        <v>352</v>
      </c>
      <c r="I1999" s="31">
        <v>3215.87</v>
      </c>
      <c r="J1999" s="35" t="s">
        <v>25</v>
      </c>
      <c r="K1999" s="35" t="s">
        <v>2020</v>
      </c>
      <c r="L1999" s="31" t="s">
        <v>45</v>
      </c>
    </row>
    <row r="2000" spans="1:12" ht="19.5" customHeight="1" x14ac:dyDescent="0.25">
      <c r="A2000" s="31" t="s">
        <v>8</v>
      </c>
      <c r="B2000" s="27">
        <v>44851</v>
      </c>
      <c r="C2000" s="32">
        <v>44851.651131759259</v>
      </c>
      <c r="D2000" s="31" t="s">
        <v>10</v>
      </c>
      <c r="E2000" s="31" t="s">
        <v>27</v>
      </c>
      <c r="F2000" s="33">
        <v>100.26</v>
      </c>
      <c r="G2000" s="31" t="s">
        <v>43</v>
      </c>
      <c r="H2000" s="31">
        <v>677</v>
      </c>
      <c r="I2000" s="31">
        <v>67876.02</v>
      </c>
      <c r="J2000" s="31" t="s">
        <v>28</v>
      </c>
      <c r="K2000" s="31" t="s">
        <v>2021</v>
      </c>
      <c r="L2000" s="31" t="s">
        <v>45</v>
      </c>
    </row>
    <row r="2001" spans="1:12" ht="19.5" customHeight="1" x14ac:dyDescent="0.25">
      <c r="A2001" s="31" t="s">
        <v>8</v>
      </c>
      <c r="B2001" s="27">
        <v>44851</v>
      </c>
      <c r="C2001" s="32">
        <v>44851.651131851853</v>
      </c>
      <c r="D2001" s="31" t="s">
        <v>10</v>
      </c>
      <c r="E2001" s="31" t="s">
        <v>27</v>
      </c>
      <c r="F2001" s="33">
        <v>100.26</v>
      </c>
      <c r="G2001" s="31" t="s">
        <v>43</v>
      </c>
      <c r="H2001" s="31">
        <v>420</v>
      </c>
      <c r="I2001" s="31">
        <v>42109.2</v>
      </c>
      <c r="J2001" s="31" t="s">
        <v>24</v>
      </c>
      <c r="K2001" s="31" t="s">
        <v>2022</v>
      </c>
      <c r="L2001" s="31" t="s">
        <v>45</v>
      </c>
    </row>
    <row r="2002" spans="1:12" ht="19.5" customHeight="1" x14ac:dyDescent="0.25">
      <c r="A2002" s="31" t="s">
        <v>8</v>
      </c>
      <c r="B2002" s="27">
        <v>44851</v>
      </c>
      <c r="C2002" s="34">
        <v>44851.651223576388</v>
      </c>
      <c r="D2002" s="31" t="s">
        <v>10</v>
      </c>
      <c r="E2002" s="35" t="s">
        <v>27</v>
      </c>
      <c r="F2002" s="36">
        <v>100.24</v>
      </c>
      <c r="G2002" s="31" t="s">
        <v>43</v>
      </c>
      <c r="H2002" s="35">
        <v>285</v>
      </c>
      <c r="I2002" s="31">
        <v>28568.400000000001</v>
      </c>
      <c r="J2002" s="35" t="s">
        <v>24</v>
      </c>
      <c r="K2002" s="35" t="s">
        <v>2023</v>
      </c>
      <c r="L2002" s="31" t="s">
        <v>45</v>
      </c>
    </row>
    <row r="2003" spans="1:12" ht="19.5" customHeight="1" x14ac:dyDescent="0.25">
      <c r="A2003" s="31" t="s">
        <v>8</v>
      </c>
      <c r="B2003" s="27">
        <v>44851</v>
      </c>
      <c r="C2003" s="34">
        <v>44851.651223668981</v>
      </c>
      <c r="D2003" s="31" t="s">
        <v>10</v>
      </c>
      <c r="E2003" s="35" t="s">
        <v>27</v>
      </c>
      <c r="F2003" s="36">
        <v>100.24</v>
      </c>
      <c r="G2003" s="31" t="s">
        <v>43</v>
      </c>
      <c r="H2003" s="35">
        <v>409</v>
      </c>
      <c r="I2003" s="31">
        <v>40998.160000000003</v>
      </c>
      <c r="J2003" s="35" t="s">
        <v>28</v>
      </c>
      <c r="K2003" s="35" t="s">
        <v>2024</v>
      </c>
      <c r="L2003" s="31" t="s">
        <v>45</v>
      </c>
    </row>
    <row r="2004" spans="1:12" ht="19.5" customHeight="1" x14ac:dyDescent="0.25">
      <c r="A2004" s="31" t="s">
        <v>8</v>
      </c>
      <c r="B2004" s="27">
        <v>44851</v>
      </c>
      <c r="C2004" s="34">
        <v>44851.651249224538</v>
      </c>
      <c r="D2004" s="31" t="s">
        <v>10</v>
      </c>
      <c r="E2004" s="35" t="s">
        <v>27</v>
      </c>
      <c r="F2004" s="36">
        <v>100.22</v>
      </c>
      <c r="G2004" s="31" t="s">
        <v>43</v>
      </c>
      <c r="H2004" s="35">
        <v>246</v>
      </c>
      <c r="I2004" s="31">
        <v>24654.12</v>
      </c>
      <c r="J2004" s="35" t="s">
        <v>28</v>
      </c>
      <c r="K2004" s="35" t="s">
        <v>2025</v>
      </c>
      <c r="L2004" s="31" t="s">
        <v>45</v>
      </c>
    </row>
    <row r="2005" spans="1:12" ht="19.5" customHeight="1" x14ac:dyDescent="0.25">
      <c r="A2005" s="31" t="s">
        <v>8</v>
      </c>
      <c r="B2005" s="27">
        <v>44851</v>
      </c>
      <c r="C2005" s="32">
        <v>44851.651249224538</v>
      </c>
      <c r="D2005" s="31" t="s">
        <v>10</v>
      </c>
      <c r="E2005" s="31" t="s">
        <v>27</v>
      </c>
      <c r="F2005" s="33">
        <v>100.22</v>
      </c>
      <c r="G2005" s="31" t="s">
        <v>43</v>
      </c>
      <c r="H2005" s="31">
        <v>139</v>
      </c>
      <c r="I2005" s="31">
        <v>13930.58</v>
      </c>
      <c r="J2005" s="31" t="s">
        <v>28</v>
      </c>
      <c r="K2005" s="31" t="s">
        <v>2026</v>
      </c>
      <c r="L2005" s="31" t="s">
        <v>45</v>
      </c>
    </row>
    <row r="2006" spans="1:12" ht="19.5" customHeight="1" x14ac:dyDescent="0.25">
      <c r="A2006" s="31" t="s">
        <v>8</v>
      </c>
      <c r="B2006" s="27">
        <v>44851</v>
      </c>
      <c r="C2006" s="34">
        <v>44851.651561493054</v>
      </c>
      <c r="D2006" s="31" t="s">
        <v>10</v>
      </c>
      <c r="E2006" s="35" t="s">
        <v>27</v>
      </c>
      <c r="F2006" s="36">
        <v>100.22</v>
      </c>
      <c r="G2006" s="31" t="s">
        <v>43</v>
      </c>
      <c r="H2006" s="35">
        <v>338</v>
      </c>
      <c r="I2006" s="31">
        <v>33874.36</v>
      </c>
      <c r="J2006" s="35" t="s">
        <v>28</v>
      </c>
      <c r="K2006" s="35" t="s">
        <v>2027</v>
      </c>
      <c r="L2006" s="31" t="s">
        <v>45</v>
      </c>
    </row>
    <row r="2007" spans="1:12" ht="19.5" customHeight="1" x14ac:dyDescent="0.25">
      <c r="A2007" s="31" t="s">
        <v>8</v>
      </c>
      <c r="B2007" s="27">
        <v>44851</v>
      </c>
      <c r="C2007" s="34">
        <v>44851.651577280092</v>
      </c>
      <c r="D2007" s="31" t="s">
        <v>10</v>
      </c>
      <c r="E2007" s="35" t="s">
        <v>27</v>
      </c>
      <c r="F2007" s="36">
        <v>100.22</v>
      </c>
      <c r="G2007" s="31" t="s">
        <v>43</v>
      </c>
      <c r="H2007" s="35">
        <v>335</v>
      </c>
      <c r="I2007" s="31">
        <v>33573.699999999997</v>
      </c>
      <c r="J2007" s="35" t="s">
        <v>25</v>
      </c>
      <c r="K2007" s="35" t="s">
        <v>2028</v>
      </c>
      <c r="L2007" s="31" t="s">
        <v>45</v>
      </c>
    </row>
    <row r="2008" spans="1:12" ht="19.5" customHeight="1" x14ac:dyDescent="0.25">
      <c r="A2008" s="31" t="s">
        <v>8</v>
      </c>
      <c r="B2008" s="27">
        <v>44851</v>
      </c>
      <c r="C2008" s="32">
        <v>44851.651614236114</v>
      </c>
      <c r="D2008" s="31" t="s">
        <v>10</v>
      </c>
      <c r="E2008" s="31" t="s">
        <v>22</v>
      </c>
      <c r="F2008" s="33">
        <v>9.1329999999999991</v>
      </c>
      <c r="G2008" s="31" t="s">
        <v>43</v>
      </c>
      <c r="H2008" s="31">
        <v>354</v>
      </c>
      <c r="I2008" s="31">
        <v>3233.08</v>
      </c>
      <c r="J2008" s="31" t="s">
        <v>23</v>
      </c>
      <c r="K2008" s="31" t="s">
        <v>2029</v>
      </c>
      <c r="L2008" s="31" t="s">
        <v>45</v>
      </c>
    </row>
    <row r="2009" spans="1:12" ht="19.5" customHeight="1" x14ac:dyDescent="0.25">
      <c r="A2009" s="31" t="s">
        <v>8</v>
      </c>
      <c r="B2009" s="27">
        <v>44851</v>
      </c>
      <c r="C2009" s="32">
        <v>44851.651614328701</v>
      </c>
      <c r="D2009" s="31" t="s">
        <v>10</v>
      </c>
      <c r="E2009" s="31" t="s">
        <v>22</v>
      </c>
      <c r="F2009" s="33">
        <v>9.1329999999999991</v>
      </c>
      <c r="G2009" s="31" t="s">
        <v>43</v>
      </c>
      <c r="H2009" s="31">
        <v>539</v>
      </c>
      <c r="I2009" s="31">
        <v>4922.6899999999996</v>
      </c>
      <c r="J2009" s="31" t="s">
        <v>24</v>
      </c>
      <c r="K2009" s="31" t="s">
        <v>2030</v>
      </c>
      <c r="L2009" s="31" t="s">
        <v>45</v>
      </c>
    </row>
    <row r="2010" spans="1:12" ht="19.5" customHeight="1" x14ac:dyDescent="0.25">
      <c r="A2010" s="31" t="s">
        <v>8</v>
      </c>
      <c r="B2010" s="27">
        <v>44851</v>
      </c>
      <c r="C2010" s="34">
        <v>44851.65186416667</v>
      </c>
      <c r="D2010" s="31" t="s">
        <v>10</v>
      </c>
      <c r="E2010" s="35" t="s">
        <v>27</v>
      </c>
      <c r="F2010" s="36">
        <v>100.18</v>
      </c>
      <c r="G2010" s="31" t="s">
        <v>43</v>
      </c>
      <c r="H2010" s="35">
        <v>292</v>
      </c>
      <c r="I2010" s="31">
        <v>29252.560000000001</v>
      </c>
      <c r="J2010" s="35" t="s">
        <v>28</v>
      </c>
      <c r="K2010" s="35" t="s">
        <v>2031</v>
      </c>
      <c r="L2010" s="31" t="s">
        <v>45</v>
      </c>
    </row>
    <row r="2011" spans="1:12" ht="19.5" customHeight="1" x14ac:dyDescent="0.25">
      <c r="A2011" s="31" t="s">
        <v>8</v>
      </c>
      <c r="B2011" s="27">
        <v>44851</v>
      </c>
      <c r="C2011" s="32">
        <v>44851.652133483796</v>
      </c>
      <c r="D2011" s="31" t="s">
        <v>10</v>
      </c>
      <c r="E2011" s="31" t="s">
        <v>27</v>
      </c>
      <c r="F2011" s="33">
        <v>100.16</v>
      </c>
      <c r="G2011" s="31" t="s">
        <v>43</v>
      </c>
      <c r="H2011" s="31">
        <v>555</v>
      </c>
      <c r="I2011" s="31">
        <v>55588.800000000003</v>
      </c>
      <c r="J2011" s="31" t="s">
        <v>24</v>
      </c>
      <c r="K2011" s="31" t="s">
        <v>2032</v>
      </c>
      <c r="L2011" s="31" t="s">
        <v>45</v>
      </c>
    </row>
    <row r="2012" spans="1:12" ht="19.5" customHeight="1" x14ac:dyDescent="0.25">
      <c r="A2012" s="31" t="s">
        <v>8</v>
      </c>
      <c r="B2012" s="27">
        <v>44851</v>
      </c>
      <c r="C2012" s="34">
        <v>44851.65213357639</v>
      </c>
      <c r="D2012" s="31" t="s">
        <v>10</v>
      </c>
      <c r="E2012" s="35" t="s">
        <v>27</v>
      </c>
      <c r="F2012" s="36">
        <v>100.16</v>
      </c>
      <c r="G2012" s="31" t="s">
        <v>43</v>
      </c>
      <c r="H2012" s="35">
        <v>292</v>
      </c>
      <c r="I2012" s="31">
        <v>29246.720000000001</v>
      </c>
      <c r="J2012" s="35" t="s">
        <v>28</v>
      </c>
      <c r="K2012" s="35" t="s">
        <v>2033</v>
      </c>
      <c r="L2012" s="31" t="s">
        <v>45</v>
      </c>
    </row>
    <row r="2013" spans="1:12" ht="19.5" customHeight="1" x14ac:dyDescent="0.25">
      <c r="A2013" s="31" t="s">
        <v>8</v>
      </c>
      <c r="B2013" s="27">
        <v>44851</v>
      </c>
      <c r="C2013" s="32">
        <v>44851.653131562503</v>
      </c>
      <c r="D2013" s="31" t="s">
        <v>10</v>
      </c>
      <c r="E2013" s="31" t="s">
        <v>27</v>
      </c>
      <c r="F2013" s="33">
        <v>100.24</v>
      </c>
      <c r="G2013" s="31" t="s">
        <v>43</v>
      </c>
      <c r="H2013" s="31">
        <v>360</v>
      </c>
      <c r="I2013" s="31">
        <v>36086.400000000001</v>
      </c>
      <c r="J2013" s="31" t="s">
        <v>28</v>
      </c>
      <c r="K2013" s="31" t="s">
        <v>2034</v>
      </c>
      <c r="L2013" s="31" t="s">
        <v>45</v>
      </c>
    </row>
    <row r="2014" spans="1:12" ht="19.5" customHeight="1" x14ac:dyDescent="0.25">
      <c r="A2014" s="31" t="s">
        <v>8</v>
      </c>
      <c r="B2014" s="27">
        <v>44851</v>
      </c>
      <c r="C2014" s="34">
        <v>44851.65319824074</v>
      </c>
      <c r="D2014" s="31" t="s">
        <v>10</v>
      </c>
      <c r="E2014" s="35" t="s">
        <v>22</v>
      </c>
      <c r="F2014" s="36">
        <v>9.1379999999999999</v>
      </c>
      <c r="G2014" s="31" t="s">
        <v>43</v>
      </c>
      <c r="H2014" s="35">
        <v>436</v>
      </c>
      <c r="I2014" s="31">
        <v>3984.17</v>
      </c>
      <c r="J2014" s="35" t="s">
        <v>24</v>
      </c>
      <c r="K2014" s="35" t="s">
        <v>2035</v>
      </c>
      <c r="L2014" s="31" t="s">
        <v>45</v>
      </c>
    </row>
    <row r="2015" spans="1:12" ht="19.5" customHeight="1" x14ac:dyDescent="0.25">
      <c r="A2015" s="31" t="s">
        <v>8</v>
      </c>
      <c r="B2015" s="27">
        <v>44851</v>
      </c>
      <c r="C2015" s="32">
        <v>44851.653198298613</v>
      </c>
      <c r="D2015" s="31" t="s">
        <v>10</v>
      </c>
      <c r="E2015" s="31" t="s">
        <v>22</v>
      </c>
      <c r="F2015" s="33">
        <v>9.1379999999999999</v>
      </c>
      <c r="G2015" s="31" t="s">
        <v>43</v>
      </c>
      <c r="H2015" s="31">
        <v>328</v>
      </c>
      <c r="I2015" s="31">
        <v>2997.26</v>
      </c>
      <c r="J2015" s="31" t="s">
        <v>23</v>
      </c>
      <c r="K2015" s="31" t="s">
        <v>2036</v>
      </c>
      <c r="L2015" s="31" t="s">
        <v>45</v>
      </c>
    </row>
    <row r="2016" spans="1:12" ht="19.5" customHeight="1" x14ac:dyDescent="0.25">
      <c r="A2016" s="31" t="s">
        <v>8</v>
      </c>
      <c r="B2016" s="27">
        <v>44851</v>
      </c>
      <c r="C2016" s="32">
        <v>44851.653219004627</v>
      </c>
      <c r="D2016" s="31" t="s">
        <v>10</v>
      </c>
      <c r="E2016" s="31" t="s">
        <v>27</v>
      </c>
      <c r="F2016" s="33">
        <v>100.24</v>
      </c>
      <c r="G2016" s="31" t="s">
        <v>43</v>
      </c>
      <c r="H2016" s="31">
        <v>540</v>
      </c>
      <c r="I2016" s="31">
        <v>54129.599999999999</v>
      </c>
      <c r="J2016" s="31" t="s">
        <v>28</v>
      </c>
      <c r="K2016" s="31" t="s">
        <v>2037</v>
      </c>
      <c r="L2016" s="31" t="s">
        <v>45</v>
      </c>
    </row>
    <row r="2017" spans="1:12" ht="19.5" customHeight="1" x14ac:dyDescent="0.25">
      <c r="A2017" s="31" t="s">
        <v>8</v>
      </c>
      <c r="B2017" s="27">
        <v>44851</v>
      </c>
      <c r="C2017" s="32">
        <v>44851.653219004627</v>
      </c>
      <c r="D2017" s="31" t="s">
        <v>10</v>
      </c>
      <c r="E2017" s="31" t="s">
        <v>27</v>
      </c>
      <c r="F2017" s="33">
        <v>100.22</v>
      </c>
      <c r="G2017" s="31" t="s">
        <v>43</v>
      </c>
      <c r="H2017" s="31">
        <v>342</v>
      </c>
      <c r="I2017" s="31">
        <v>34275.24</v>
      </c>
      <c r="J2017" s="31" t="s">
        <v>28</v>
      </c>
      <c r="K2017" s="31" t="s">
        <v>2038</v>
      </c>
      <c r="L2017" s="31" t="s">
        <v>45</v>
      </c>
    </row>
    <row r="2018" spans="1:12" ht="19.5" customHeight="1" x14ac:dyDescent="0.25">
      <c r="A2018" s="31" t="s">
        <v>8</v>
      </c>
      <c r="B2018" s="27">
        <v>44851</v>
      </c>
      <c r="C2018" s="34">
        <v>44851.653275543984</v>
      </c>
      <c r="D2018" s="31" t="s">
        <v>10</v>
      </c>
      <c r="E2018" s="35" t="s">
        <v>27</v>
      </c>
      <c r="F2018" s="36">
        <v>100.22</v>
      </c>
      <c r="G2018" s="31" t="s">
        <v>43</v>
      </c>
      <c r="H2018" s="35">
        <v>478</v>
      </c>
      <c r="I2018" s="31">
        <v>47905.16</v>
      </c>
      <c r="J2018" s="35" t="s">
        <v>24</v>
      </c>
      <c r="K2018" s="35" t="s">
        <v>2039</v>
      </c>
      <c r="L2018" s="31" t="s">
        <v>45</v>
      </c>
    </row>
    <row r="2019" spans="1:12" ht="19.5" customHeight="1" x14ac:dyDescent="0.25">
      <c r="A2019" s="31" t="s">
        <v>8</v>
      </c>
      <c r="B2019" s="27">
        <v>44851</v>
      </c>
      <c r="C2019" s="34">
        <v>44851.653283356478</v>
      </c>
      <c r="D2019" s="31" t="s">
        <v>10</v>
      </c>
      <c r="E2019" s="35" t="s">
        <v>27</v>
      </c>
      <c r="F2019" s="36">
        <v>100.2</v>
      </c>
      <c r="G2019" s="31" t="s">
        <v>43</v>
      </c>
      <c r="H2019" s="35">
        <v>334</v>
      </c>
      <c r="I2019" s="31">
        <v>33466.800000000003</v>
      </c>
      <c r="J2019" s="35" t="s">
        <v>24</v>
      </c>
      <c r="K2019" s="35" t="s">
        <v>2040</v>
      </c>
      <c r="L2019" s="31" t="s">
        <v>45</v>
      </c>
    </row>
    <row r="2020" spans="1:12" ht="19.5" customHeight="1" x14ac:dyDescent="0.25">
      <c r="A2020" s="31" t="s">
        <v>8</v>
      </c>
      <c r="B2020" s="27">
        <v>44851</v>
      </c>
      <c r="C2020" s="34">
        <v>44851.653455694446</v>
      </c>
      <c r="D2020" s="31" t="s">
        <v>10</v>
      </c>
      <c r="E2020" s="35" t="s">
        <v>27</v>
      </c>
      <c r="F2020" s="36">
        <v>100.24</v>
      </c>
      <c r="G2020" s="31" t="s">
        <v>43</v>
      </c>
      <c r="H2020" s="35">
        <v>302</v>
      </c>
      <c r="I2020" s="31">
        <v>30272.48</v>
      </c>
      <c r="J2020" s="35" t="s">
        <v>28</v>
      </c>
      <c r="K2020" s="35" t="s">
        <v>2041</v>
      </c>
      <c r="L2020" s="31" t="s">
        <v>45</v>
      </c>
    </row>
    <row r="2021" spans="1:12" ht="19.5" customHeight="1" x14ac:dyDescent="0.25">
      <c r="A2021" s="31" t="s">
        <v>8</v>
      </c>
      <c r="B2021" s="27">
        <v>44851</v>
      </c>
      <c r="C2021" s="32">
        <v>44851.653717974536</v>
      </c>
      <c r="D2021" s="31" t="s">
        <v>10</v>
      </c>
      <c r="E2021" s="31" t="s">
        <v>27</v>
      </c>
      <c r="F2021" s="33">
        <v>100.18</v>
      </c>
      <c r="G2021" s="31" t="s">
        <v>43</v>
      </c>
      <c r="H2021" s="31">
        <v>277</v>
      </c>
      <c r="I2021" s="31">
        <v>27749.86</v>
      </c>
      <c r="J2021" s="31" t="s">
        <v>28</v>
      </c>
      <c r="K2021" s="31" t="s">
        <v>2042</v>
      </c>
      <c r="L2021" s="31" t="s">
        <v>45</v>
      </c>
    </row>
    <row r="2022" spans="1:12" ht="19.5" customHeight="1" x14ac:dyDescent="0.25">
      <c r="A2022" s="31" t="s">
        <v>8</v>
      </c>
      <c r="B2022" s="27">
        <v>44851</v>
      </c>
      <c r="C2022" s="32">
        <v>44851.654125439818</v>
      </c>
      <c r="D2022" s="31" t="s">
        <v>10</v>
      </c>
      <c r="E2022" s="31" t="s">
        <v>27</v>
      </c>
      <c r="F2022" s="33">
        <v>100.18</v>
      </c>
      <c r="G2022" s="31" t="s">
        <v>43</v>
      </c>
      <c r="H2022" s="31">
        <v>417</v>
      </c>
      <c r="I2022" s="31">
        <v>41775.06</v>
      </c>
      <c r="J2022" s="31" t="s">
        <v>28</v>
      </c>
      <c r="K2022" s="31" t="s">
        <v>2043</v>
      </c>
      <c r="L2022" s="31" t="s">
        <v>45</v>
      </c>
    </row>
    <row r="2023" spans="1:12" ht="19.5" customHeight="1" x14ac:dyDescent="0.25">
      <c r="A2023" s="31" t="s">
        <v>8</v>
      </c>
      <c r="B2023" s="27">
        <v>44851</v>
      </c>
      <c r="C2023" s="34">
        <v>44851.654177025463</v>
      </c>
      <c r="D2023" s="31" t="s">
        <v>10</v>
      </c>
      <c r="E2023" s="35" t="s">
        <v>27</v>
      </c>
      <c r="F2023" s="36">
        <v>100.18</v>
      </c>
      <c r="G2023" s="31" t="s">
        <v>43</v>
      </c>
      <c r="H2023" s="35">
        <v>228</v>
      </c>
      <c r="I2023" s="31">
        <v>22841.040000000001</v>
      </c>
      <c r="J2023" s="35" t="s">
        <v>25</v>
      </c>
      <c r="K2023" s="35" t="s">
        <v>2044</v>
      </c>
      <c r="L2023" s="31" t="s">
        <v>45</v>
      </c>
    </row>
    <row r="2024" spans="1:12" ht="19.5" customHeight="1" x14ac:dyDescent="0.25">
      <c r="A2024" s="31" t="s">
        <v>8</v>
      </c>
      <c r="B2024" s="27">
        <v>44851</v>
      </c>
      <c r="C2024" s="34">
        <v>44851.654177025463</v>
      </c>
      <c r="D2024" s="31" t="s">
        <v>10</v>
      </c>
      <c r="E2024" s="35" t="s">
        <v>27</v>
      </c>
      <c r="F2024" s="36">
        <v>100.18</v>
      </c>
      <c r="G2024" s="31" t="s">
        <v>43</v>
      </c>
      <c r="H2024" s="35">
        <v>93</v>
      </c>
      <c r="I2024" s="31">
        <v>9316.74</v>
      </c>
      <c r="J2024" s="35" t="s">
        <v>25</v>
      </c>
      <c r="K2024" s="35" t="s">
        <v>2045</v>
      </c>
      <c r="L2024" s="31" t="s">
        <v>45</v>
      </c>
    </row>
    <row r="2025" spans="1:12" ht="19.5" customHeight="1" x14ac:dyDescent="0.25">
      <c r="A2025" s="31" t="s">
        <v>8</v>
      </c>
      <c r="B2025" s="27">
        <v>44851</v>
      </c>
      <c r="C2025" s="32">
        <v>44851.65418056713</v>
      </c>
      <c r="D2025" s="31" t="s">
        <v>10</v>
      </c>
      <c r="E2025" s="31" t="s">
        <v>27</v>
      </c>
      <c r="F2025" s="33">
        <v>100.16</v>
      </c>
      <c r="G2025" s="31" t="s">
        <v>43</v>
      </c>
      <c r="H2025" s="31">
        <v>391</v>
      </c>
      <c r="I2025" s="31">
        <v>39162.559999999998</v>
      </c>
      <c r="J2025" s="31" t="s">
        <v>24</v>
      </c>
      <c r="K2025" s="31" t="s">
        <v>2046</v>
      </c>
      <c r="L2025" s="31" t="s">
        <v>45</v>
      </c>
    </row>
    <row r="2026" spans="1:12" ht="19.5" customHeight="1" x14ac:dyDescent="0.25">
      <c r="A2026" s="31" t="s">
        <v>8</v>
      </c>
      <c r="B2026" s="27">
        <v>44851</v>
      </c>
      <c r="C2026" s="32">
        <v>44851.654618078705</v>
      </c>
      <c r="D2026" s="31" t="s">
        <v>10</v>
      </c>
      <c r="E2026" s="31" t="s">
        <v>27</v>
      </c>
      <c r="F2026" s="33">
        <v>100.14</v>
      </c>
      <c r="G2026" s="31" t="s">
        <v>43</v>
      </c>
      <c r="H2026" s="31">
        <v>389</v>
      </c>
      <c r="I2026" s="31">
        <v>38954.46</v>
      </c>
      <c r="J2026" s="31" t="s">
        <v>28</v>
      </c>
      <c r="K2026" s="31" t="s">
        <v>2047</v>
      </c>
      <c r="L2026" s="31" t="s">
        <v>45</v>
      </c>
    </row>
    <row r="2027" spans="1:12" ht="19.5" customHeight="1" x14ac:dyDescent="0.25">
      <c r="A2027" s="31" t="s">
        <v>8</v>
      </c>
      <c r="B2027" s="27">
        <v>44851</v>
      </c>
      <c r="C2027" s="34">
        <v>44851.654618923611</v>
      </c>
      <c r="D2027" s="31" t="s">
        <v>10</v>
      </c>
      <c r="E2027" s="35" t="s">
        <v>27</v>
      </c>
      <c r="F2027" s="36">
        <v>100.14</v>
      </c>
      <c r="G2027" s="31" t="s">
        <v>43</v>
      </c>
      <c r="H2027" s="35">
        <v>396</v>
      </c>
      <c r="I2027" s="31">
        <v>39655.440000000002</v>
      </c>
      <c r="J2027" s="35" t="s">
        <v>24</v>
      </c>
      <c r="K2027" s="35" t="s">
        <v>2048</v>
      </c>
      <c r="L2027" s="31" t="s">
        <v>45</v>
      </c>
    </row>
    <row r="2028" spans="1:12" ht="19.5" customHeight="1" x14ac:dyDescent="0.25">
      <c r="A2028" s="31" t="s">
        <v>8</v>
      </c>
      <c r="B2028" s="27">
        <v>44851</v>
      </c>
      <c r="C2028" s="32">
        <v>44851.654836250003</v>
      </c>
      <c r="D2028" s="31" t="s">
        <v>10</v>
      </c>
      <c r="E2028" s="31" t="s">
        <v>27</v>
      </c>
      <c r="F2028" s="33">
        <v>100.12</v>
      </c>
      <c r="G2028" s="31" t="s">
        <v>43</v>
      </c>
      <c r="H2028" s="31">
        <v>214</v>
      </c>
      <c r="I2028" s="31">
        <v>21425.68</v>
      </c>
      <c r="J2028" s="31" t="s">
        <v>28</v>
      </c>
      <c r="K2028" s="31" t="s">
        <v>2049</v>
      </c>
      <c r="L2028" s="31" t="s">
        <v>45</v>
      </c>
    </row>
    <row r="2029" spans="1:12" ht="19.5" customHeight="1" x14ac:dyDescent="0.25">
      <c r="A2029" s="31" t="s">
        <v>8</v>
      </c>
      <c r="B2029" s="27">
        <v>44851</v>
      </c>
      <c r="C2029" s="34">
        <v>44851.654836250003</v>
      </c>
      <c r="D2029" s="31" t="s">
        <v>10</v>
      </c>
      <c r="E2029" s="35" t="s">
        <v>27</v>
      </c>
      <c r="F2029" s="36">
        <v>100.12</v>
      </c>
      <c r="G2029" s="31" t="s">
        <v>43</v>
      </c>
      <c r="H2029" s="35">
        <v>229</v>
      </c>
      <c r="I2029" s="31">
        <v>22927.48</v>
      </c>
      <c r="J2029" s="35" t="s">
        <v>28</v>
      </c>
      <c r="K2029" s="35" t="s">
        <v>2050</v>
      </c>
      <c r="L2029" s="31" t="s">
        <v>45</v>
      </c>
    </row>
    <row r="2030" spans="1:12" ht="19.5" customHeight="1" x14ac:dyDescent="0.25">
      <c r="A2030" s="31" t="s">
        <v>8</v>
      </c>
      <c r="B2030" s="27">
        <v>44851</v>
      </c>
      <c r="C2030" s="32">
        <v>44851.655005833331</v>
      </c>
      <c r="D2030" s="31" t="s">
        <v>10</v>
      </c>
      <c r="E2030" s="31" t="s">
        <v>22</v>
      </c>
      <c r="F2030" s="33">
        <v>9.1319999999999997</v>
      </c>
      <c r="G2030" s="31" t="s">
        <v>43</v>
      </c>
      <c r="H2030" s="31">
        <v>351</v>
      </c>
      <c r="I2030" s="31">
        <v>3205.33</v>
      </c>
      <c r="J2030" s="31" t="s">
        <v>23</v>
      </c>
      <c r="K2030" s="31" t="s">
        <v>2051</v>
      </c>
      <c r="L2030" s="31" t="s">
        <v>45</v>
      </c>
    </row>
    <row r="2031" spans="1:12" ht="19.5" customHeight="1" x14ac:dyDescent="0.25">
      <c r="A2031" s="31" t="s">
        <v>8</v>
      </c>
      <c r="B2031" s="27">
        <v>44851</v>
      </c>
      <c r="C2031" s="34">
        <v>44851.655090011576</v>
      </c>
      <c r="D2031" s="31" t="s">
        <v>10</v>
      </c>
      <c r="E2031" s="35" t="s">
        <v>27</v>
      </c>
      <c r="F2031" s="36">
        <v>100.12</v>
      </c>
      <c r="G2031" s="31" t="s">
        <v>43</v>
      </c>
      <c r="H2031" s="35">
        <v>273</v>
      </c>
      <c r="I2031" s="31">
        <v>27332.76</v>
      </c>
      <c r="J2031" s="35" t="s">
        <v>28</v>
      </c>
      <c r="K2031" s="35" t="s">
        <v>2052</v>
      </c>
      <c r="L2031" s="31" t="s">
        <v>45</v>
      </c>
    </row>
    <row r="2032" spans="1:12" ht="19.5" customHeight="1" x14ac:dyDescent="0.25">
      <c r="A2032" s="31" t="s">
        <v>8</v>
      </c>
      <c r="B2032" s="27">
        <v>44851</v>
      </c>
      <c r="C2032" s="34">
        <v>44851.655477974535</v>
      </c>
      <c r="D2032" s="31" t="s">
        <v>10</v>
      </c>
      <c r="E2032" s="35" t="s">
        <v>22</v>
      </c>
      <c r="F2032" s="36">
        <v>9.14</v>
      </c>
      <c r="G2032" s="31" t="s">
        <v>43</v>
      </c>
      <c r="H2032" s="35">
        <v>334</v>
      </c>
      <c r="I2032" s="31">
        <v>3052.76</v>
      </c>
      <c r="J2032" s="35" t="s">
        <v>25</v>
      </c>
      <c r="K2032" s="35" t="s">
        <v>2053</v>
      </c>
      <c r="L2032" s="31" t="s">
        <v>45</v>
      </c>
    </row>
    <row r="2033" spans="1:12" ht="19.5" customHeight="1" x14ac:dyDescent="0.25">
      <c r="A2033" s="31" t="s">
        <v>8</v>
      </c>
      <c r="B2033" s="27">
        <v>44851</v>
      </c>
      <c r="C2033" s="32">
        <v>44851.655477974535</v>
      </c>
      <c r="D2033" s="31" t="s">
        <v>10</v>
      </c>
      <c r="E2033" s="31" t="s">
        <v>22</v>
      </c>
      <c r="F2033" s="33">
        <v>9.14</v>
      </c>
      <c r="G2033" s="31" t="s">
        <v>43</v>
      </c>
      <c r="H2033" s="31">
        <v>535</v>
      </c>
      <c r="I2033" s="31">
        <v>4889.8999999999996</v>
      </c>
      <c r="J2033" s="31" t="s">
        <v>24</v>
      </c>
      <c r="K2033" s="31" t="s">
        <v>2054</v>
      </c>
      <c r="L2033" s="31" t="s">
        <v>45</v>
      </c>
    </row>
    <row r="2034" spans="1:12" ht="19.5" customHeight="1" x14ac:dyDescent="0.25">
      <c r="A2034" s="31" t="s">
        <v>8</v>
      </c>
      <c r="B2034" s="27">
        <v>44851</v>
      </c>
      <c r="C2034" s="32">
        <v>44851.655506261573</v>
      </c>
      <c r="D2034" s="31" t="s">
        <v>10</v>
      </c>
      <c r="E2034" s="31" t="s">
        <v>27</v>
      </c>
      <c r="F2034" s="33">
        <v>100.2</v>
      </c>
      <c r="G2034" s="31" t="s">
        <v>43</v>
      </c>
      <c r="H2034" s="31">
        <v>397</v>
      </c>
      <c r="I2034" s="31">
        <v>39779.4</v>
      </c>
      <c r="J2034" s="31" t="s">
        <v>24</v>
      </c>
      <c r="K2034" s="31" t="s">
        <v>2055</v>
      </c>
      <c r="L2034" s="31" t="s">
        <v>45</v>
      </c>
    </row>
    <row r="2035" spans="1:12" ht="19.5" customHeight="1" x14ac:dyDescent="0.25">
      <c r="A2035" s="31" t="s">
        <v>8</v>
      </c>
      <c r="B2035" s="27">
        <v>44851</v>
      </c>
      <c r="C2035" s="32">
        <v>44851.655506354167</v>
      </c>
      <c r="D2035" s="31" t="s">
        <v>10</v>
      </c>
      <c r="E2035" s="31" t="s">
        <v>27</v>
      </c>
      <c r="F2035" s="33">
        <v>100.2</v>
      </c>
      <c r="G2035" s="31" t="s">
        <v>43</v>
      </c>
      <c r="H2035" s="31">
        <v>80</v>
      </c>
      <c r="I2035" s="31">
        <v>8016</v>
      </c>
      <c r="J2035" s="31" t="s">
        <v>28</v>
      </c>
      <c r="K2035" s="31" t="s">
        <v>2056</v>
      </c>
      <c r="L2035" s="31" t="s">
        <v>45</v>
      </c>
    </row>
    <row r="2036" spans="1:12" ht="19.5" customHeight="1" x14ac:dyDescent="0.25">
      <c r="A2036" s="31" t="s">
        <v>8</v>
      </c>
      <c r="B2036" s="27">
        <v>44851</v>
      </c>
      <c r="C2036" s="34">
        <v>44851.655506354167</v>
      </c>
      <c r="D2036" s="31" t="s">
        <v>10</v>
      </c>
      <c r="E2036" s="35" t="s">
        <v>27</v>
      </c>
      <c r="F2036" s="36">
        <v>100.2</v>
      </c>
      <c r="G2036" s="31" t="s">
        <v>43</v>
      </c>
      <c r="H2036" s="35">
        <v>338</v>
      </c>
      <c r="I2036" s="31">
        <v>33867.599999999999</v>
      </c>
      <c r="J2036" s="35" t="s">
        <v>28</v>
      </c>
      <c r="K2036" s="35" t="s">
        <v>2057</v>
      </c>
      <c r="L2036" s="31" t="s">
        <v>45</v>
      </c>
    </row>
    <row r="2037" spans="1:12" ht="19.5" customHeight="1" x14ac:dyDescent="0.25">
      <c r="A2037" s="31" t="s">
        <v>8</v>
      </c>
      <c r="B2037" s="27">
        <v>44851</v>
      </c>
      <c r="C2037" s="34">
        <v>44851.655748715275</v>
      </c>
      <c r="D2037" s="31" t="s">
        <v>10</v>
      </c>
      <c r="E2037" s="35" t="s">
        <v>27</v>
      </c>
      <c r="F2037" s="36">
        <v>100.18</v>
      </c>
      <c r="G2037" s="31" t="s">
        <v>43</v>
      </c>
      <c r="H2037" s="35">
        <v>275</v>
      </c>
      <c r="I2037" s="31">
        <v>27549.5</v>
      </c>
      <c r="J2037" s="35" t="s">
        <v>28</v>
      </c>
      <c r="K2037" s="35" t="s">
        <v>2058</v>
      </c>
      <c r="L2037" s="31" t="s">
        <v>45</v>
      </c>
    </row>
    <row r="2038" spans="1:12" ht="19.5" customHeight="1" x14ac:dyDescent="0.25">
      <c r="A2038" s="31" t="s">
        <v>8</v>
      </c>
      <c r="B2038" s="27">
        <v>44851</v>
      </c>
      <c r="C2038" s="32">
        <v>44851.655804074071</v>
      </c>
      <c r="D2038" s="31" t="s">
        <v>10</v>
      </c>
      <c r="E2038" s="31" t="s">
        <v>27</v>
      </c>
      <c r="F2038" s="33">
        <v>100.16</v>
      </c>
      <c r="G2038" s="31" t="s">
        <v>43</v>
      </c>
      <c r="H2038" s="31">
        <v>397</v>
      </c>
      <c r="I2038" s="31">
        <v>39763.519999999997</v>
      </c>
      <c r="J2038" s="31" t="s">
        <v>24</v>
      </c>
      <c r="K2038" s="31" t="s">
        <v>2059</v>
      </c>
      <c r="L2038" s="31" t="s">
        <v>45</v>
      </c>
    </row>
    <row r="2039" spans="1:12" ht="19.5" customHeight="1" x14ac:dyDescent="0.25">
      <c r="A2039" s="31" t="s">
        <v>8</v>
      </c>
      <c r="B2039" s="27">
        <v>44851</v>
      </c>
      <c r="C2039" s="34">
        <v>44851.656016956018</v>
      </c>
      <c r="D2039" s="31" t="s">
        <v>10</v>
      </c>
      <c r="E2039" s="35" t="s">
        <v>27</v>
      </c>
      <c r="F2039" s="36">
        <v>100.12</v>
      </c>
      <c r="G2039" s="31" t="s">
        <v>43</v>
      </c>
      <c r="H2039" s="35">
        <v>284</v>
      </c>
      <c r="I2039" s="31">
        <v>28434.080000000002</v>
      </c>
      <c r="J2039" s="35" t="s">
        <v>28</v>
      </c>
      <c r="K2039" s="35" t="s">
        <v>2060</v>
      </c>
      <c r="L2039" s="31" t="s">
        <v>45</v>
      </c>
    </row>
    <row r="2040" spans="1:12" ht="19.5" customHeight="1" x14ac:dyDescent="0.25">
      <c r="A2040" s="31" t="s">
        <v>8</v>
      </c>
      <c r="B2040" s="27">
        <v>44851</v>
      </c>
      <c r="C2040" s="32">
        <v>44851.656401736109</v>
      </c>
      <c r="D2040" s="31" t="s">
        <v>10</v>
      </c>
      <c r="E2040" s="31" t="s">
        <v>27</v>
      </c>
      <c r="F2040" s="33">
        <v>100.06</v>
      </c>
      <c r="G2040" s="31" t="s">
        <v>43</v>
      </c>
      <c r="H2040" s="31">
        <v>439</v>
      </c>
      <c r="I2040" s="31">
        <v>43926.34</v>
      </c>
      <c r="J2040" s="31" t="s">
        <v>28</v>
      </c>
      <c r="K2040" s="31" t="s">
        <v>2061</v>
      </c>
      <c r="L2040" s="31" t="s">
        <v>45</v>
      </c>
    </row>
    <row r="2041" spans="1:12" ht="19.5" customHeight="1" x14ac:dyDescent="0.25">
      <c r="A2041" s="31" t="s">
        <v>8</v>
      </c>
      <c r="B2041" s="27">
        <v>44851</v>
      </c>
      <c r="C2041" s="34">
        <v>44851.656539872682</v>
      </c>
      <c r="D2041" s="31" t="s">
        <v>10</v>
      </c>
      <c r="E2041" s="35" t="s">
        <v>27</v>
      </c>
      <c r="F2041" s="36">
        <v>100.04</v>
      </c>
      <c r="G2041" s="31" t="s">
        <v>43</v>
      </c>
      <c r="H2041" s="35">
        <v>416</v>
      </c>
      <c r="I2041" s="31">
        <v>41616.639999999999</v>
      </c>
      <c r="J2041" s="35" t="s">
        <v>24</v>
      </c>
      <c r="K2041" s="35" t="s">
        <v>2062</v>
      </c>
      <c r="L2041" s="31" t="s">
        <v>45</v>
      </c>
    </row>
    <row r="2042" spans="1:12" ht="19.5" customHeight="1" x14ac:dyDescent="0.25">
      <c r="A2042" s="31" t="s">
        <v>8</v>
      </c>
      <c r="B2042" s="27">
        <v>44851</v>
      </c>
      <c r="C2042" s="32">
        <v>44851.656539872682</v>
      </c>
      <c r="D2042" s="31" t="s">
        <v>10</v>
      </c>
      <c r="E2042" s="31" t="s">
        <v>27</v>
      </c>
      <c r="F2042" s="33">
        <v>100.04</v>
      </c>
      <c r="G2042" s="31" t="s">
        <v>43</v>
      </c>
      <c r="H2042" s="31">
        <v>317</v>
      </c>
      <c r="I2042" s="31">
        <v>31712.68</v>
      </c>
      <c r="J2042" s="31" t="s">
        <v>25</v>
      </c>
      <c r="K2042" s="31" t="s">
        <v>2063</v>
      </c>
      <c r="L2042" s="31" t="s">
        <v>45</v>
      </c>
    </row>
    <row r="2043" spans="1:12" ht="19.5" customHeight="1" x14ac:dyDescent="0.25">
      <c r="A2043" s="31" t="s">
        <v>8</v>
      </c>
      <c r="B2043" s="27">
        <v>44851</v>
      </c>
      <c r="C2043" s="34">
        <v>44851.656736215278</v>
      </c>
      <c r="D2043" s="31" t="s">
        <v>10</v>
      </c>
      <c r="E2043" s="35" t="s">
        <v>22</v>
      </c>
      <c r="F2043" s="36">
        <v>9.1280000000000001</v>
      </c>
      <c r="G2043" s="31" t="s">
        <v>43</v>
      </c>
      <c r="H2043" s="35">
        <v>308</v>
      </c>
      <c r="I2043" s="31">
        <v>2811.42</v>
      </c>
      <c r="J2043" s="35" t="s">
        <v>23</v>
      </c>
      <c r="K2043" s="35" t="s">
        <v>2064</v>
      </c>
      <c r="L2043" s="31" t="s">
        <v>45</v>
      </c>
    </row>
    <row r="2044" spans="1:12" ht="19.5" customHeight="1" x14ac:dyDescent="0.25">
      <c r="A2044" s="31" t="s">
        <v>8</v>
      </c>
      <c r="B2044" s="27">
        <v>44851</v>
      </c>
      <c r="C2044" s="32">
        <v>44851.656879236114</v>
      </c>
      <c r="D2044" s="31" t="s">
        <v>10</v>
      </c>
      <c r="E2044" s="31" t="s">
        <v>27</v>
      </c>
      <c r="F2044" s="33">
        <v>100.06</v>
      </c>
      <c r="G2044" s="31" t="s">
        <v>43</v>
      </c>
      <c r="H2044" s="31">
        <v>585</v>
      </c>
      <c r="I2044" s="31">
        <v>58535.1</v>
      </c>
      <c r="J2044" s="31" t="s">
        <v>28</v>
      </c>
      <c r="K2044" s="31" t="s">
        <v>2065</v>
      </c>
      <c r="L2044" s="31" t="s">
        <v>45</v>
      </c>
    </row>
    <row r="2045" spans="1:12" ht="19.5" customHeight="1" x14ac:dyDescent="0.25">
      <c r="A2045" s="31" t="s">
        <v>8</v>
      </c>
      <c r="B2045" s="27">
        <v>44851</v>
      </c>
      <c r="C2045" s="34">
        <v>44851.657312951385</v>
      </c>
      <c r="D2045" s="31" t="s">
        <v>10</v>
      </c>
      <c r="E2045" s="35" t="s">
        <v>22</v>
      </c>
      <c r="F2045" s="36">
        <v>9.1340000000000003</v>
      </c>
      <c r="G2045" s="31" t="s">
        <v>43</v>
      </c>
      <c r="H2045" s="35">
        <v>432</v>
      </c>
      <c r="I2045" s="31">
        <v>3945.89</v>
      </c>
      <c r="J2045" s="35" t="s">
        <v>24</v>
      </c>
      <c r="K2045" s="35" t="s">
        <v>2066</v>
      </c>
      <c r="L2045" s="31" t="s">
        <v>45</v>
      </c>
    </row>
    <row r="2046" spans="1:12" ht="19.5" customHeight="1" x14ac:dyDescent="0.25">
      <c r="A2046" s="31" t="s">
        <v>8</v>
      </c>
      <c r="B2046" s="27">
        <v>44851</v>
      </c>
      <c r="C2046" s="32">
        <v>44851.657845231479</v>
      </c>
      <c r="D2046" s="31" t="s">
        <v>10</v>
      </c>
      <c r="E2046" s="31" t="s">
        <v>27</v>
      </c>
      <c r="F2046" s="33">
        <v>100.2</v>
      </c>
      <c r="G2046" s="31" t="s">
        <v>43</v>
      </c>
      <c r="H2046" s="31">
        <v>423</v>
      </c>
      <c r="I2046" s="31">
        <v>42384.6</v>
      </c>
      <c r="J2046" s="31" t="s">
        <v>24</v>
      </c>
      <c r="K2046" s="31" t="s">
        <v>2067</v>
      </c>
      <c r="L2046" s="31" t="s">
        <v>45</v>
      </c>
    </row>
    <row r="2047" spans="1:12" ht="19.5" customHeight="1" x14ac:dyDescent="0.25">
      <c r="A2047" s="31" t="s">
        <v>8</v>
      </c>
      <c r="B2047" s="27">
        <v>44851</v>
      </c>
      <c r="C2047" s="34">
        <v>44851.657845231479</v>
      </c>
      <c r="D2047" s="31" t="s">
        <v>10</v>
      </c>
      <c r="E2047" s="35" t="s">
        <v>27</v>
      </c>
      <c r="F2047" s="36">
        <v>100.2</v>
      </c>
      <c r="G2047" s="31" t="s">
        <v>43</v>
      </c>
      <c r="H2047" s="35">
        <v>74</v>
      </c>
      <c r="I2047" s="31">
        <v>7414.8</v>
      </c>
      <c r="J2047" s="35" t="s">
        <v>24</v>
      </c>
      <c r="K2047" s="35" t="s">
        <v>2068</v>
      </c>
      <c r="L2047" s="31" t="s">
        <v>45</v>
      </c>
    </row>
    <row r="2048" spans="1:12" ht="19.5" customHeight="1" x14ac:dyDescent="0.25">
      <c r="A2048" s="31" t="s">
        <v>8</v>
      </c>
      <c r="B2048" s="27">
        <v>44851</v>
      </c>
      <c r="C2048" s="34">
        <v>44851.657845324073</v>
      </c>
      <c r="D2048" s="31" t="s">
        <v>10</v>
      </c>
      <c r="E2048" s="35" t="s">
        <v>27</v>
      </c>
      <c r="F2048" s="36">
        <v>100.2</v>
      </c>
      <c r="G2048" s="31" t="s">
        <v>43</v>
      </c>
      <c r="H2048" s="35">
        <v>642</v>
      </c>
      <c r="I2048" s="31">
        <v>64328.4</v>
      </c>
      <c r="J2048" s="35" t="s">
        <v>28</v>
      </c>
      <c r="K2048" s="35" t="s">
        <v>2069</v>
      </c>
      <c r="L2048" s="31" t="s">
        <v>45</v>
      </c>
    </row>
    <row r="2049" spans="1:12" ht="19.5" customHeight="1" x14ac:dyDescent="0.25">
      <c r="A2049" s="31" t="s">
        <v>8</v>
      </c>
      <c r="B2049" s="27">
        <v>44851</v>
      </c>
      <c r="C2049" s="32">
        <v>44851.657900648148</v>
      </c>
      <c r="D2049" s="31" t="s">
        <v>10</v>
      </c>
      <c r="E2049" s="31" t="s">
        <v>27</v>
      </c>
      <c r="F2049" s="33">
        <v>100.18</v>
      </c>
      <c r="G2049" s="31" t="s">
        <v>43</v>
      </c>
      <c r="H2049" s="31">
        <v>435</v>
      </c>
      <c r="I2049" s="31">
        <v>43578.3</v>
      </c>
      <c r="J2049" s="31" t="s">
        <v>24</v>
      </c>
      <c r="K2049" s="31" t="s">
        <v>2070</v>
      </c>
      <c r="L2049" s="31" t="s">
        <v>45</v>
      </c>
    </row>
    <row r="2050" spans="1:12" ht="19.5" customHeight="1" x14ac:dyDescent="0.25">
      <c r="A2050" s="31" t="s">
        <v>8</v>
      </c>
      <c r="B2050" s="27">
        <v>44851</v>
      </c>
      <c r="C2050" s="32">
        <v>44851.657900740742</v>
      </c>
      <c r="D2050" s="31" t="s">
        <v>10</v>
      </c>
      <c r="E2050" s="31" t="s">
        <v>27</v>
      </c>
      <c r="F2050" s="33">
        <v>100.18</v>
      </c>
      <c r="G2050" s="31" t="s">
        <v>43</v>
      </c>
      <c r="H2050" s="31">
        <v>476</v>
      </c>
      <c r="I2050" s="31">
        <v>47685.68</v>
      </c>
      <c r="J2050" s="31" t="s">
        <v>28</v>
      </c>
      <c r="K2050" s="31" t="s">
        <v>2071</v>
      </c>
      <c r="L2050" s="31" t="s">
        <v>45</v>
      </c>
    </row>
    <row r="2051" spans="1:12" ht="19.5" customHeight="1" x14ac:dyDescent="0.25">
      <c r="A2051" s="31" t="s">
        <v>8</v>
      </c>
      <c r="B2051" s="27">
        <v>44851</v>
      </c>
      <c r="C2051" s="34">
        <v>44851.658259687501</v>
      </c>
      <c r="D2051" s="31" t="s">
        <v>10</v>
      </c>
      <c r="E2051" s="35" t="s">
        <v>27</v>
      </c>
      <c r="F2051" s="36">
        <v>100.22</v>
      </c>
      <c r="G2051" s="31" t="s">
        <v>43</v>
      </c>
      <c r="H2051" s="35">
        <v>332</v>
      </c>
      <c r="I2051" s="31">
        <v>33273.040000000001</v>
      </c>
      <c r="J2051" s="35" t="s">
        <v>28</v>
      </c>
      <c r="K2051" s="35" t="s">
        <v>2072</v>
      </c>
      <c r="L2051" s="31" t="s">
        <v>45</v>
      </c>
    </row>
    <row r="2052" spans="1:12" ht="19.5" customHeight="1" x14ac:dyDescent="0.25">
      <c r="A2052" s="31" t="s">
        <v>8</v>
      </c>
      <c r="B2052" s="27">
        <v>44851</v>
      </c>
      <c r="C2052" s="32">
        <v>44851.658355960652</v>
      </c>
      <c r="D2052" s="31" t="s">
        <v>10</v>
      </c>
      <c r="E2052" s="31" t="s">
        <v>27</v>
      </c>
      <c r="F2052" s="33">
        <v>100.22</v>
      </c>
      <c r="G2052" s="31" t="s">
        <v>43</v>
      </c>
      <c r="H2052" s="31">
        <v>318</v>
      </c>
      <c r="I2052" s="31">
        <v>31869.96</v>
      </c>
      <c r="J2052" s="31" t="s">
        <v>24</v>
      </c>
      <c r="K2052" s="31" t="s">
        <v>2073</v>
      </c>
      <c r="L2052" s="31" t="s">
        <v>45</v>
      </c>
    </row>
    <row r="2053" spans="1:12" ht="19.5" customHeight="1" x14ac:dyDescent="0.25">
      <c r="A2053" s="31" t="s">
        <v>8</v>
      </c>
      <c r="B2053" s="27">
        <v>44851</v>
      </c>
      <c r="C2053" s="34">
        <v>44851.658399548614</v>
      </c>
      <c r="D2053" s="31" t="s">
        <v>10</v>
      </c>
      <c r="E2053" s="35" t="s">
        <v>27</v>
      </c>
      <c r="F2053" s="36">
        <v>100.18</v>
      </c>
      <c r="G2053" s="31" t="s">
        <v>43</v>
      </c>
      <c r="H2053" s="35">
        <v>291</v>
      </c>
      <c r="I2053" s="31">
        <v>29152.38</v>
      </c>
      <c r="J2053" s="35" t="s">
        <v>28</v>
      </c>
      <c r="K2053" s="35" t="s">
        <v>2074</v>
      </c>
      <c r="L2053" s="31" t="s">
        <v>45</v>
      </c>
    </row>
    <row r="2054" spans="1:12" ht="19.5" customHeight="1" x14ac:dyDescent="0.25">
      <c r="A2054" s="31" t="s">
        <v>8</v>
      </c>
      <c r="B2054" s="27">
        <v>44851</v>
      </c>
      <c r="C2054" s="32">
        <v>44851.658600162038</v>
      </c>
      <c r="D2054" s="31" t="s">
        <v>10</v>
      </c>
      <c r="E2054" s="31" t="s">
        <v>22</v>
      </c>
      <c r="F2054" s="33">
        <v>9.1359999999999992</v>
      </c>
      <c r="G2054" s="31" t="s">
        <v>43</v>
      </c>
      <c r="H2054" s="31">
        <v>330</v>
      </c>
      <c r="I2054" s="31">
        <v>3014.88</v>
      </c>
      <c r="J2054" s="31" t="s">
        <v>23</v>
      </c>
      <c r="K2054" s="31" t="s">
        <v>2075</v>
      </c>
      <c r="L2054" s="31" t="s">
        <v>45</v>
      </c>
    </row>
    <row r="2055" spans="1:12" ht="19.5" customHeight="1" x14ac:dyDescent="0.25">
      <c r="A2055" s="31" t="s">
        <v>8</v>
      </c>
      <c r="B2055" s="27">
        <v>44851</v>
      </c>
      <c r="C2055" s="34">
        <v>44851.658942303242</v>
      </c>
      <c r="D2055" s="31" t="s">
        <v>10</v>
      </c>
      <c r="E2055" s="35" t="s">
        <v>22</v>
      </c>
      <c r="F2055" s="36">
        <v>9.1389999999999993</v>
      </c>
      <c r="G2055" s="31" t="s">
        <v>43</v>
      </c>
      <c r="H2055" s="35">
        <v>439</v>
      </c>
      <c r="I2055" s="31">
        <v>4012.02</v>
      </c>
      <c r="J2055" s="35" t="s">
        <v>24</v>
      </c>
      <c r="K2055" s="35" t="s">
        <v>2076</v>
      </c>
      <c r="L2055" s="31" t="s">
        <v>45</v>
      </c>
    </row>
    <row r="2056" spans="1:12" ht="19.5" customHeight="1" x14ac:dyDescent="0.25">
      <c r="A2056" s="31" t="s">
        <v>8</v>
      </c>
      <c r="B2056" s="27">
        <v>44851</v>
      </c>
      <c r="C2056" s="34">
        <v>44851.658952372687</v>
      </c>
      <c r="D2056" s="31" t="s">
        <v>10</v>
      </c>
      <c r="E2056" s="35" t="s">
        <v>22</v>
      </c>
      <c r="F2056" s="36">
        <v>9.1379999999999999</v>
      </c>
      <c r="G2056" s="31" t="s">
        <v>43</v>
      </c>
      <c r="H2056" s="35">
        <v>27</v>
      </c>
      <c r="I2056" s="31">
        <v>246.73</v>
      </c>
      <c r="J2056" s="35" t="s">
        <v>24</v>
      </c>
      <c r="K2056" s="35" t="s">
        <v>2077</v>
      </c>
      <c r="L2056" s="31" t="s">
        <v>45</v>
      </c>
    </row>
    <row r="2057" spans="1:12" ht="19.5" customHeight="1" x14ac:dyDescent="0.25">
      <c r="A2057" s="31" t="s">
        <v>8</v>
      </c>
      <c r="B2057" s="27">
        <v>44851</v>
      </c>
      <c r="C2057" s="32">
        <v>44851.659053240743</v>
      </c>
      <c r="D2057" s="31" t="s">
        <v>10</v>
      </c>
      <c r="E2057" s="31" t="s">
        <v>27</v>
      </c>
      <c r="F2057" s="33">
        <v>100.16</v>
      </c>
      <c r="G2057" s="31" t="s">
        <v>43</v>
      </c>
      <c r="H2057" s="31">
        <v>280</v>
      </c>
      <c r="I2057" s="31">
        <v>28044.799999999999</v>
      </c>
      <c r="J2057" s="31" t="s">
        <v>25</v>
      </c>
      <c r="K2057" s="31" t="s">
        <v>2078</v>
      </c>
      <c r="L2057" s="31" t="s">
        <v>45</v>
      </c>
    </row>
    <row r="2058" spans="1:12" ht="19.5" customHeight="1" x14ac:dyDescent="0.25">
      <c r="A2058" s="31" t="s">
        <v>8</v>
      </c>
      <c r="B2058" s="27">
        <v>44851</v>
      </c>
      <c r="C2058" s="32">
        <v>44851.659053240743</v>
      </c>
      <c r="D2058" s="31" t="s">
        <v>10</v>
      </c>
      <c r="E2058" s="31" t="s">
        <v>27</v>
      </c>
      <c r="F2058" s="33">
        <v>100.16</v>
      </c>
      <c r="G2058" s="31" t="s">
        <v>43</v>
      </c>
      <c r="H2058" s="31">
        <v>49</v>
      </c>
      <c r="I2058" s="31">
        <v>4907.84</v>
      </c>
      <c r="J2058" s="31" t="s">
        <v>25</v>
      </c>
      <c r="K2058" s="31" t="s">
        <v>2079</v>
      </c>
      <c r="L2058" s="31" t="s">
        <v>45</v>
      </c>
    </row>
    <row r="2059" spans="1:12" ht="19.5" customHeight="1" x14ac:dyDescent="0.25">
      <c r="A2059" s="31" t="s">
        <v>8</v>
      </c>
      <c r="B2059" s="27">
        <v>44851</v>
      </c>
      <c r="C2059" s="34">
        <v>44851.659053240743</v>
      </c>
      <c r="D2059" s="31" t="s">
        <v>10</v>
      </c>
      <c r="E2059" s="35" t="s">
        <v>27</v>
      </c>
      <c r="F2059" s="36">
        <v>100.16</v>
      </c>
      <c r="G2059" s="31" t="s">
        <v>43</v>
      </c>
      <c r="H2059" s="35">
        <v>420</v>
      </c>
      <c r="I2059" s="31">
        <v>42067.199999999997</v>
      </c>
      <c r="J2059" s="35" t="s">
        <v>24</v>
      </c>
      <c r="K2059" s="35" t="s">
        <v>2080</v>
      </c>
      <c r="L2059" s="31" t="s">
        <v>45</v>
      </c>
    </row>
    <row r="2060" spans="1:12" ht="19.5" customHeight="1" x14ac:dyDescent="0.25">
      <c r="A2060" s="31" t="s">
        <v>8</v>
      </c>
      <c r="B2060" s="27">
        <v>44851</v>
      </c>
      <c r="C2060" s="32">
        <v>44851.659053333336</v>
      </c>
      <c r="D2060" s="31" t="s">
        <v>10</v>
      </c>
      <c r="E2060" s="31" t="s">
        <v>27</v>
      </c>
      <c r="F2060" s="33">
        <v>100.16</v>
      </c>
      <c r="G2060" s="31" t="s">
        <v>43</v>
      </c>
      <c r="H2060" s="31">
        <v>434</v>
      </c>
      <c r="I2060" s="31">
        <v>43469.440000000002</v>
      </c>
      <c r="J2060" s="31" t="s">
        <v>28</v>
      </c>
      <c r="K2060" s="31" t="s">
        <v>2081</v>
      </c>
      <c r="L2060" s="31" t="s">
        <v>45</v>
      </c>
    </row>
    <row r="2061" spans="1:12" ht="19.5" customHeight="1" x14ac:dyDescent="0.25">
      <c r="A2061" s="31" t="s">
        <v>8</v>
      </c>
      <c r="B2061" s="27">
        <v>44851</v>
      </c>
      <c r="C2061" s="34">
        <v>44851.659088668981</v>
      </c>
      <c r="D2061" s="31" t="s">
        <v>10</v>
      </c>
      <c r="E2061" s="35" t="s">
        <v>27</v>
      </c>
      <c r="F2061" s="36">
        <v>100.14</v>
      </c>
      <c r="G2061" s="31" t="s">
        <v>43</v>
      </c>
      <c r="H2061" s="35">
        <v>129</v>
      </c>
      <c r="I2061" s="31">
        <v>12918.06</v>
      </c>
      <c r="J2061" s="35" t="s">
        <v>28</v>
      </c>
      <c r="K2061" s="35" t="s">
        <v>2082</v>
      </c>
      <c r="L2061" s="31" t="s">
        <v>45</v>
      </c>
    </row>
    <row r="2062" spans="1:12" ht="19.5" customHeight="1" x14ac:dyDescent="0.25">
      <c r="A2062" s="31" t="s">
        <v>8</v>
      </c>
      <c r="B2062" s="27">
        <v>44851</v>
      </c>
      <c r="C2062" s="32">
        <v>44851.659088668981</v>
      </c>
      <c r="D2062" s="31" t="s">
        <v>10</v>
      </c>
      <c r="E2062" s="31" t="s">
        <v>27</v>
      </c>
      <c r="F2062" s="33">
        <v>100.14</v>
      </c>
      <c r="G2062" s="31" t="s">
        <v>43</v>
      </c>
      <c r="H2062" s="31">
        <v>191</v>
      </c>
      <c r="I2062" s="31">
        <v>19126.740000000002</v>
      </c>
      <c r="J2062" s="31" t="s">
        <v>28</v>
      </c>
      <c r="K2062" s="31" t="s">
        <v>2083</v>
      </c>
      <c r="L2062" s="31" t="s">
        <v>45</v>
      </c>
    </row>
    <row r="2063" spans="1:12" ht="19.5" customHeight="1" x14ac:dyDescent="0.25">
      <c r="A2063" s="31" t="s">
        <v>8</v>
      </c>
      <c r="B2063" s="27">
        <v>44851</v>
      </c>
      <c r="C2063" s="32">
        <v>44851.659438576389</v>
      </c>
      <c r="D2063" s="31" t="s">
        <v>10</v>
      </c>
      <c r="E2063" s="31" t="s">
        <v>27</v>
      </c>
      <c r="F2063" s="33">
        <v>100.1</v>
      </c>
      <c r="G2063" s="31" t="s">
        <v>43</v>
      </c>
      <c r="H2063" s="31">
        <v>315</v>
      </c>
      <c r="I2063" s="31">
        <v>31531.5</v>
      </c>
      <c r="J2063" s="31" t="s">
        <v>28</v>
      </c>
      <c r="K2063" s="31" t="s">
        <v>2084</v>
      </c>
      <c r="L2063" s="31" t="s">
        <v>45</v>
      </c>
    </row>
    <row r="2064" spans="1:12" ht="19.5" customHeight="1" x14ac:dyDescent="0.25">
      <c r="A2064" s="31" t="s">
        <v>8</v>
      </c>
      <c r="B2064" s="27">
        <v>44851</v>
      </c>
      <c r="C2064" s="34">
        <v>44851.659438576389</v>
      </c>
      <c r="D2064" s="31" t="s">
        <v>10</v>
      </c>
      <c r="E2064" s="35" t="s">
        <v>27</v>
      </c>
      <c r="F2064" s="36">
        <v>100.1</v>
      </c>
      <c r="G2064" s="31" t="s">
        <v>43</v>
      </c>
      <c r="H2064" s="35">
        <v>108</v>
      </c>
      <c r="I2064" s="31">
        <v>10810.8</v>
      </c>
      <c r="J2064" s="35" t="s">
        <v>28</v>
      </c>
      <c r="K2064" s="35" t="s">
        <v>2085</v>
      </c>
      <c r="L2064" s="31" t="s">
        <v>45</v>
      </c>
    </row>
    <row r="2065" spans="1:12" ht="19.5" customHeight="1" x14ac:dyDescent="0.25">
      <c r="A2065" s="31" t="s">
        <v>8</v>
      </c>
      <c r="B2065" s="27">
        <v>44851</v>
      </c>
      <c r="C2065" s="32">
        <v>44851.659442638891</v>
      </c>
      <c r="D2065" s="31" t="s">
        <v>10</v>
      </c>
      <c r="E2065" s="31" t="s">
        <v>27</v>
      </c>
      <c r="F2065" s="33">
        <v>100.08</v>
      </c>
      <c r="G2065" s="31" t="s">
        <v>43</v>
      </c>
      <c r="H2065" s="31">
        <v>25</v>
      </c>
      <c r="I2065" s="31">
        <v>2502</v>
      </c>
      <c r="J2065" s="31" t="s">
        <v>28</v>
      </c>
      <c r="K2065" s="31" t="s">
        <v>2086</v>
      </c>
      <c r="L2065" s="31" t="s">
        <v>45</v>
      </c>
    </row>
    <row r="2066" spans="1:12" ht="19.5" customHeight="1" x14ac:dyDescent="0.25">
      <c r="A2066" s="31" t="s">
        <v>8</v>
      </c>
      <c r="B2066" s="27">
        <v>44851</v>
      </c>
      <c r="C2066" s="34">
        <v>44851.659645844906</v>
      </c>
      <c r="D2066" s="31" t="s">
        <v>10</v>
      </c>
      <c r="E2066" s="35" t="s">
        <v>27</v>
      </c>
      <c r="F2066" s="36">
        <v>100.1</v>
      </c>
      <c r="G2066" s="31" t="s">
        <v>43</v>
      </c>
      <c r="H2066" s="35">
        <v>434</v>
      </c>
      <c r="I2066" s="31">
        <v>43443.4</v>
      </c>
      <c r="J2066" s="35" t="s">
        <v>24</v>
      </c>
      <c r="K2066" s="35" t="s">
        <v>2087</v>
      </c>
      <c r="L2066" s="31" t="s">
        <v>45</v>
      </c>
    </row>
    <row r="2067" spans="1:12" ht="19.5" customHeight="1" x14ac:dyDescent="0.25">
      <c r="A2067" s="31" t="s">
        <v>8</v>
      </c>
      <c r="B2067" s="27">
        <v>44851</v>
      </c>
      <c r="C2067" s="32">
        <v>44851.660120023145</v>
      </c>
      <c r="D2067" s="31" t="s">
        <v>10</v>
      </c>
      <c r="E2067" s="31" t="s">
        <v>27</v>
      </c>
      <c r="F2067" s="33">
        <v>100.12</v>
      </c>
      <c r="G2067" s="31" t="s">
        <v>43</v>
      </c>
      <c r="H2067" s="31">
        <v>20</v>
      </c>
      <c r="I2067" s="31">
        <v>2002.4</v>
      </c>
      <c r="J2067" s="31" t="s">
        <v>28</v>
      </c>
      <c r="K2067" s="31" t="s">
        <v>2088</v>
      </c>
      <c r="L2067" s="31" t="s">
        <v>45</v>
      </c>
    </row>
    <row r="2068" spans="1:12" ht="19.5" customHeight="1" x14ac:dyDescent="0.25">
      <c r="A2068" s="31" t="s">
        <v>8</v>
      </c>
      <c r="B2068" s="27">
        <v>44851</v>
      </c>
      <c r="C2068" s="34">
        <v>44851.660120266206</v>
      </c>
      <c r="D2068" s="31" t="s">
        <v>10</v>
      </c>
      <c r="E2068" s="35" t="s">
        <v>27</v>
      </c>
      <c r="F2068" s="36">
        <v>100.12</v>
      </c>
      <c r="G2068" s="31" t="s">
        <v>43</v>
      </c>
      <c r="H2068" s="35">
        <v>435</v>
      </c>
      <c r="I2068" s="31">
        <v>43552.2</v>
      </c>
      <c r="J2068" s="35" t="s">
        <v>28</v>
      </c>
      <c r="K2068" s="35" t="s">
        <v>2089</v>
      </c>
      <c r="L2068" s="31" t="s">
        <v>45</v>
      </c>
    </row>
    <row r="2069" spans="1:12" ht="19.5" customHeight="1" x14ac:dyDescent="0.25">
      <c r="A2069" s="31" t="s">
        <v>8</v>
      </c>
      <c r="B2069" s="27">
        <v>44851</v>
      </c>
      <c r="C2069" s="34">
        <v>44851.660147152776</v>
      </c>
      <c r="D2069" s="31" t="s">
        <v>10</v>
      </c>
      <c r="E2069" s="35" t="s">
        <v>27</v>
      </c>
      <c r="F2069" s="36">
        <v>100.12</v>
      </c>
      <c r="G2069" s="31" t="s">
        <v>43</v>
      </c>
      <c r="H2069" s="35">
        <v>71</v>
      </c>
      <c r="I2069" s="31">
        <v>7108.52</v>
      </c>
      <c r="J2069" s="35" t="s">
        <v>28</v>
      </c>
      <c r="K2069" s="35" t="s">
        <v>2090</v>
      </c>
      <c r="L2069" s="31" t="s">
        <v>45</v>
      </c>
    </row>
    <row r="2070" spans="1:12" ht="19.5" customHeight="1" x14ac:dyDescent="0.25">
      <c r="A2070" s="31" t="s">
        <v>8</v>
      </c>
      <c r="B2070" s="27">
        <v>44851</v>
      </c>
      <c r="C2070" s="32">
        <v>44851.660523622682</v>
      </c>
      <c r="D2070" s="31" t="s">
        <v>10</v>
      </c>
      <c r="E2070" s="31" t="s">
        <v>22</v>
      </c>
      <c r="F2070" s="33">
        <v>9.1419999999999995</v>
      </c>
      <c r="G2070" s="31" t="s">
        <v>43</v>
      </c>
      <c r="H2070" s="31">
        <v>330</v>
      </c>
      <c r="I2070" s="31">
        <v>3016.86</v>
      </c>
      <c r="J2070" s="31" t="s">
        <v>23</v>
      </c>
      <c r="K2070" s="31" t="s">
        <v>2091</v>
      </c>
      <c r="L2070" s="31" t="s">
        <v>45</v>
      </c>
    </row>
    <row r="2071" spans="1:12" ht="19.5" customHeight="1" x14ac:dyDescent="0.25">
      <c r="A2071" s="31" t="s">
        <v>8</v>
      </c>
      <c r="B2071" s="27">
        <v>44851</v>
      </c>
      <c r="C2071" s="32">
        <v>44851.660523969906</v>
      </c>
      <c r="D2071" s="31" t="s">
        <v>10</v>
      </c>
      <c r="E2071" s="31" t="s">
        <v>27</v>
      </c>
      <c r="F2071" s="33">
        <v>100.16</v>
      </c>
      <c r="G2071" s="31" t="s">
        <v>43</v>
      </c>
      <c r="H2071" s="31">
        <v>6</v>
      </c>
      <c r="I2071" s="31">
        <v>600.96</v>
      </c>
      <c r="J2071" s="31" t="s">
        <v>24</v>
      </c>
      <c r="K2071" s="31" t="s">
        <v>2092</v>
      </c>
      <c r="L2071" s="31" t="s">
        <v>45</v>
      </c>
    </row>
    <row r="2072" spans="1:12" ht="19.5" customHeight="1" x14ac:dyDescent="0.25">
      <c r="A2072" s="31" t="s">
        <v>8</v>
      </c>
      <c r="B2072" s="27">
        <v>44851</v>
      </c>
      <c r="C2072" s="34">
        <v>44851.660523969906</v>
      </c>
      <c r="D2072" s="31" t="s">
        <v>10</v>
      </c>
      <c r="E2072" s="35" t="s">
        <v>27</v>
      </c>
      <c r="F2072" s="36">
        <v>100.16</v>
      </c>
      <c r="G2072" s="31" t="s">
        <v>43</v>
      </c>
      <c r="H2072" s="35">
        <v>450</v>
      </c>
      <c r="I2072" s="31">
        <v>45072</v>
      </c>
      <c r="J2072" s="35" t="s">
        <v>24</v>
      </c>
      <c r="K2072" s="35" t="s">
        <v>2093</v>
      </c>
      <c r="L2072" s="31" t="s">
        <v>45</v>
      </c>
    </row>
    <row r="2073" spans="1:12" ht="19.5" customHeight="1" x14ac:dyDescent="0.25">
      <c r="A2073" s="31" t="s">
        <v>8</v>
      </c>
      <c r="B2073" s="27">
        <v>44851</v>
      </c>
      <c r="C2073" s="34">
        <v>44851.660540520832</v>
      </c>
      <c r="D2073" s="31" t="s">
        <v>10</v>
      </c>
      <c r="E2073" s="35" t="s">
        <v>22</v>
      </c>
      <c r="F2073" s="36">
        <v>9.14</v>
      </c>
      <c r="G2073" s="31" t="s">
        <v>43</v>
      </c>
      <c r="H2073" s="35">
        <v>77</v>
      </c>
      <c r="I2073" s="31">
        <v>703.78</v>
      </c>
      <c r="J2073" s="35" t="s">
        <v>25</v>
      </c>
      <c r="K2073" s="35" t="s">
        <v>2094</v>
      </c>
      <c r="L2073" s="31" t="s">
        <v>45</v>
      </c>
    </row>
    <row r="2074" spans="1:12" ht="19.5" customHeight="1" x14ac:dyDescent="0.25">
      <c r="A2074" s="31" t="s">
        <v>8</v>
      </c>
      <c r="B2074" s="27">
        <v>44851</v>
      </c>
      <c r="C2074" s="32">
        <v>44851.660540520832</v>
      </c>
      <c r="D2074" s="31" t="s">
        <v>10</v>
      </c>
      <c r="E2074" s="31" t="s">
        <v>22</v>
      </c>
      <c r="F2074" s="33">
        <v>9.14</v>
      </c>
      <c r="G2074" s="31" t="s">
        <v>43</v>
      </c>
      <c r="H2074" s="31">
        <v>264</v>
      </c>
      <c r="I2074" s="31">
        <v>2412.96</v>
      </c>
      <c r="J2074" s="31" t="s">
        <v>25</v>
      </c>
      <c r="K2074" s="31" t="s">
        <v>2095</v>
      </c>
      <c r="L2074" s="31" t="s">
        <v>45</v>
      </c>
    </row>
    <row r="2075" spans="1:12" ht="19.5" customHeight="1" x14ac:dyDescent="0.25">
      <c r="A2075" s="31" t="s">
        <v>8</v>
      </c>
      <c r="B2075" s="27">
        <v>44851</v>
      </c>
      <c r="C2075" s="34">
        <v>44851.660540879631</v>
      </c>
      <c r="D2075" s="31" t="s">
        <v>10</v>
      </c>
      <c r="E2075" s="35" t="s">
        <v>27</v>
      </c>
      <c r="F2075" s="36">
        <v>100.14</v>
      </c>
      <c r="G2075" s="31" t="s">
        <v>43</v>
      </c>
      <c r="H2075" s="35">
        <v>454</v>
      </c>
      <c r="I2075" s="31">
        <v>45463.56</v>
      </c>
      <c r="J2075" s="35" t="s">
        <v>28</v>
      </c>
      <c r="K2075" s="35" t="s">
        <v>2096</v>
      </c>
      <c r="L2075" s="31" t="s">
        <v>45</v>
      </c>
    </row>
    <row r="2076" spans="1:12" ht="19.5" customHeight="1" x14ac:dyDescent="0.25">
      <c r="A2076" s="31" t="s">
        <v>8</v>
      </c>
      <c r="B2076" s="27">
        <v>44851</v>
      </c>
      <c r="C2076" s="32">
        <v>44851.660882326389</v>
      </c>
      <c r="D2076" s="31" t="s">
        <v>10</v>
      </c>
      <c r="E2076" s="31" t="s">
        <v>27</v>
      </c>
      <c r="F2076" s="33">
        <v>100.14</v>
      </c>
      <c r="G2076" s="31" t="s">
        <v>43</v>
      </c>
      <c r="H2076" s="31">
        <v>441</v>
      </c>
      <c r="I2076" s="31">
        <v>44161.74</v>
      </c>
      <c r="J2076" s="31" t="s">
        <v>28</v>
      </c>
      <c r="K2076" s="31" t="s">
        <v>2097</v>
      </c>
      <c r="L2076" s="31" t="s">
        <v>45</v>
      </c>
    </row>
    <row r="2077" spans="1:12" ht="19.5" customHeight="1" x14ac:dyDescent="0.25">
      <c r="A2077" s="31" t="s">
        <v>8</v>
      </c>
      <c r="B2077" s="27">
        <v>44851</v>
      </c>
      <c r="C2077" s="34">
        <v>44851.660909421298</v>
      </c>
      <c r="D2077" s="31" t="s">
        <v>10</v>
      </c>
      <c r="E2077" s="35" t="s">
        <v>27</v>
      </c>
      <c r="F2077" s="36">
        <v>100.14</v>
      </c>
      <c r="G2077" s="31" t="s">
        <v>43</v>
      </c>
      <c r="H2077" s="35">
        <v>386</v>
      </c>
      <c r="I2077" s="31">
        <v>38654.04</v>
      </c>
      <c r="J2077" s="35" t="s">
        <v>28</v>
      </c>
      <c r="K2077" s="35" t="s">
        <v>2098</v>
      </c>
      <c r="L2077" s="31" t="s">
        <v>45</v>
      </c>
    </row>
    <row r="2078" spans="1:12" ht="19.5" customHeight="1" x14ac:dyDescent="0.25">
      <c r="A2078" s="31" t="s">
        <v>8</v>
      </c>
      <c r="B2078" s="27">
        <v>44851</v>
      </c>
      <c r="C2078" s="32">
        <v>44851.660909525461</v>
      </c>
      <c r="D2078" s="31" t="s">
        <v>10</v>
      </c>
      <c r="E2078" s="31" t="s">
        <v>27</v>
      </c>
      <c r="F2078" s="33">
        <v>100.14</v>
      </c>
      <c r="G2078" s="31" t="s">
        <v>43</v>
      </c>
      <c r="H2078" s="31">
        <v>456</v>
      </c>
      <c r="I2078" s="31">
        <v>45663.839999999997</v>
      </c>
      <c r="J2078" s="31" t="s">
        <v>24</v>
      </c>
      <c r="K2078" s="31" t="s">
        <v>2099</v>
      </c>
      <c r="L2078" s="31" t="s">
        <v>45</v>
      </c>
    </row>
    <row r="2079" spans="1:12" ht="19.5" customHeight="1" x14ac:dyDescent="0.25">
      <c r="A2079" s="31" t="s">
        <v>8</v>
      </c>
      <c r="B2079" s="27">
        <v>44851</v>
      </c>
      <c r="C2079" s="34">
        <v>44851.660987175928</v>
      </c>
      <c r="D2079" s="31" t="s">
        <v>10</v>
      </c>
      <c r="E2079" s="35" t="s">
        <v>22</v>
      </c>
      <c r="F2079" s="36">
        <v>9.1359999999999992</v>
      </c>
      <c r="G2079" s="31" t="s">
        <v>43</v>
      </c>
      <c r="H2079" s="35">
        <v>408</v>
      </c>
      <c r="I2079" s="31">
        <v>3727.49</v>
      </c>
      <c r="J2079" s="35" t="s">
        <v>24</v>
      </c>
      <c r="K2079" s="35" t="s">
        <v>2100</v>
      </c>
      <c r="L2079" s="31" t="s">
        <v>45</v>
      </c>
    </row>
    <row r="2080" spans="1:12" ht="19.5" customHeight="1" x14ac:dyDescent="0.25">
      <c r="A2080" s="31" t="s">
        <v>8</v>
      </c>
      <c r="B2080" s="27">
        <v>44851</v>
      </c>
      <c r="C2080" s="34">
        <v>44851.661460740739</v>
      </c>
      <c r="D2080" s="31" t="s">
        <v>10</v>
      </c>
      <c r="E2080" s="35" t="s">
        <v>27</v>
      </c>
      <c r="F2080" s="36">
        <v>100.14</v>
      </c>
      <c r="G2080" s="31" t="s">
        <v>43</v>
      </c>
      <c r="H2080" s="35">
        <v>420</v>
      </c>
      <c r="I2080" s="31">
        <v>42058.8</v>
      </c>
      <c r="J2080" s="35" t="s">
        <v>28</v>
      </c>
      <c r="K2080" s="35" t="s">
        <v>2101</v>
      </c>
      <c r="L2080" s="31" t="s">
        <v>45</v>
      </c>
    </row>
    <row r="2081" spans="1:12" ht="19.5" customHeight="1" x14ac:dyDescent="0.25">
      <c r="A2081" s="31" t="s">
        <v>8</v>
      </c>
      <c r="B2081" s="27">
        <v>44851</v>
      </c>
      <c r="C2081" s="32">
        <v>44851.661461736112</v>
      </c>
      <c r="D2081" s="31" t="s">
        <v>10</v>
      </c>
      <c r="E2081" s="31" t="s">
        <v>27</v>
      </c>
      <c r="F2081" s="33">
        <v>100.14</v>
      </c>
      <c r="G2081" s="31" t="s">
        <v>43</v>
      </c>
      <c r="H2081" s="31">
        <v>299</v>
      </c>
      <c r="I2081" s="31">
        <v>29941.86</v>
      </c>
      <c r="J2081" s="31" t="s">
        <v>28</v>
      </c>
      <c r="K2081" s="31" t="s">
        <v>2102</v>
      </c>
      <c r="L2081" s="31" t="s">
        <v>45</v>
      </c>
    </row>
    <row r="2082" spans="1:12" ht="19.5" customHeight="1" x14ac:dyDescent="0.25">
      <c r="A2082" s="31" t="s">
        <v>8</v>
      </c>
      <c r="B2082" s="27">
        <v>44851</v>
      </c>
      <c r="C2082" s="32">
        <v>44851.661682025464</v>
      </c>
      <c r="D2082" s="31" t="s">
        <v>10</v>
      </c>
      <c r="E2082" s="31" t="s">
        <v>27</v>
      </c>
      <c r="F2082" s="33">
        <v>100.18</v>
      </c>
      <c r="G2082" s="31" t="s">
        <v>43</v>
      </c>
      <c r="H2082" s="31">
        <v>455</v>
      </c>
      <c r="I2082" s="31">
        <v>45581.9</v>
      </c>
      <c r="J2082" s="31" t="s">
        <v>24</v>
      </c>
      <c r="K2082" s="31" t="s">
        <v>2103</v>
      </c>
      <c r="L2082" s="31" t="s">
        <v>45</v>
      </c>
    </row>
    <row r="2083" spans="1:12" ht="19.5" customHeight="1" x14ac:dyDescent="0.25">
      <c r="A2083" s="31" t="s">
        <v>8</v>
      </c>
      <c r="B2083" s="27">
        <v>44851</v>
      </c>
      <c r="C2083" s="34">
        <v>44851.661759502313</v>
      </c>
      <c r="D2083" s="31" t="s">
        <v>10</v>
      </c>
      <c r="E2083" s="35" t="s">
        <v>27</v>
      </c>
      <c r="F2083" s="36">
        <v>100.18</v>
      </c>
      <c r="G2083" s="31" t="s">
        <v>43</v>
      </c>
      <c r="H2083" s="35">
        <v>356</v>
      </c>
      <c r="I2083" s="31">
        <v>35664.080000000002</v>
      </c>
      <c r="J2083" s="35" t="s">
        <v>25</v>
      </c>
      <c r="K2083" s="35" t="s">
        <v>2104</v>
      </c>
      <c r="L2083" s="31" t="s">
        <v>45</v>
      </c>
    </row>
    <row r="2084" spans="1:12" ht="19.5" customHeight="1" x14ac:dyDescent="0.25">
      <c r="A2084" s="31" t="s">
        <v>8</v>
      </c>
      <c r="B2084" s="27">
        <v>44851</v>
      </c>
      <c r="C2084" s="32">
        <v>44851.661759606483</v>
      </c>
      <c r="D2084" s="31" t="s">
        <v>10</v>
      </c>
      <c r="E2084" s="31" t="s">
        <v>27</v>
      </c>
      <c r="F2084" s="33">
        <v>100.18</v>
      </c>
      <c r="G2084" s="31" t="s">
        <v>43</v>
      </c>
      <c r="H2084" s="31">
        <v>303</v>
      </c>
      <c r="I2084" s="31">
        <v>30354.54</v>
      </c>
      <c r="J2084" s="31" t="s">
        <v>28</v>
      </c>
      <c r="K2084" s="31" t="s">
        <v>2105</v>
      </c>
      <c r="L2084" s="31" t="s">
        <v>45</v>
      </c>
    </row>
    <row r="2085" spans="1:12" ht="19.5" customHeight="1" x14ac:dyDescent="0.25">
      <c r="A2085" s="31" t="s">
        <v>8</v>
      </c>
      <c r="B2085" s="27">
        <v>44851</v>
      </c>
      <c r="C2085" s="34">
        <v>44851.662070405095</v>
      </c>
      <c r="D2085" s="31" t="s">
        <v>10</v>
      </c>
      <c r="E2085" s="35" t="s">
        <v>27</v>
      </c>
      <c r="F2085" s="36">
        <v>100.16</v>
      </c>
      <c r="G2085" s="31" t="s">
        <v>43</v>
      </c>
      <c r="H2085" s="35">
        <v>19</v>
      </c>
      <c r="I2085" s="31">
        <v>1903.04</v>
      </c>
      <c r="J2085" s="35" t="s">
        <v>28</v>
      </c>
      <c r="K2085" s="35" t="s">
        <v>2106</v>
      </c>
      <c r="L2085" s="31" t="s">
        <v>45</v>
      </c>
    </row>
    <row r="2086" spans="1:12" ht="19.5" customHeight="1" x14ac:dyDescent="0.25">
      <c r="A2086" s="31" t="s">
        <v>8</v>
      </c>
      <c r="B2086" s="27">
        <v>44851</v>
      </c>
      <c r="C2086" s="32">
        <v>44851.662070439816</v>
      </c>
      <c r="D2086" s="31" t="s">
        <v>10</v>
      </c>
      <c r="E2086" s="31" t="s">
        <v>27</v>
      </c>
      <c r="F2086" s="33">
        <v>100.16</v>
      </c>
      <c r="G2086" s="31" t="s">
        <v>43</v>
      </c>
      <c r="H2086" s="31">
        <v>298</v>
      </c>
      <c r="I2086" s="31">
        <v>29847.68</v>
      </c>
      <c r="J2086" s="31" t="s">
        <v>28</v>
      </c>
      <c r="K2086" s="31" t="s">
        <v>2107</v>
      </c>
      <c r="L2086" s="31" t="s">
        <v>45</v>
      </c>
    </row>
    <row r="2087" spans="1:12" ht="19.5" customHeight="1" x14ac:dyDescent="0.25">
      <c r="A2087" s="31" t="s">
        <v>8</v>
      </c>
      <c r="B2087" s="27">
        <v>44851</v>
      </c>
      <c r="C2087" s="34">
        <v>44851.662294155096</v>
      </c>
      <c r="D2087" s="31" t="s">
        <v>10</v>
      </c>
      <c r="E2087" s="35" t="s">
        <v>27</v>
      </c>
      <c r="F2087" s="36">
        <v>100.18</v>
      </c>
      <c r="G2087" s="31" t="s">
        <v>43</v>
      </c>
      <c r="H2087" s="35">
        <v>241</v>
      </c>
      <c r="I2087" s="31">
        <v>24143.38</v>
      </c>
      <c r="J2087" s="35" t="s">
        <v>24</v>
      </c>
      <c r="K2087" s="35" t="s">
        <v>2108</v>
      </c>
      <c r="L2087" s="31" t="s">
        <v>45</v>
      </c>
    </row>
    <row r="2088" spans="1:12" ht="19.5" customHeight="1" x14ac:dyDescent="0.25">
      <c r="A2088" s="31" t="s">
        <v>8</v>
      </c>
      <c r="B2088" s="27">
        <v>44851</v>
      </c>
      <c r="C2088" s="32">
        <v>44851.662356226851</v>
      </c>
      <c r="D2088" s="31" t="s">
        <v>10</v>
      </c>
      <c r="E2088" s="31" t="s">
        <v>22</v>
      </c>
      <c r="F2088" s="33">
        <v>9.1449999999999996</v>
      </c>
      <c r="G2088" s="31" t="s">
        <v>43</v>
      </c>
      <c r="H2088" s="31">
        <v>331</v>
      </c>
      <c r="I2088" s="31">
        <v>3027</v>
      </c>
      <c r="J2088" s="31" t="s">
        <v>23</v>
      </c>
      <c r="K2088" s="31" t="s">
        <v>2109</v>
      </c>
      <c r="L2088" s="31" t="s">
        <v>45</v>
      </c>
    </row>
    <row r="2089" spans="1:12" ht="19.5" customHeight="1" x14ac:dyDescent="0.25">
      <c r="A2089" s="31" t="s">
        <v>8</v>
      </c>
      <c r="B2089" s="27">
        <v>44851</v>
      </c>
      <c r="C2089" s="34">
        <v>44851.662358969908</v>
      </c>
      <c r="D2089" s="31" t="s">
        <v>10</v>
      </c>
      <c r="E2089" s="35" t="s">
        <v>22</v>
      </c>
      <c r="F2089" s="36">
        <v>9.1440000000000001</v>
      </c>
      <c r="G2089" s="31" t="s">
        <v>43</v>
      </c>
      <c r="H2089" s="35">
        <v>5</v>
      </c>
      <c r="I2089" s="31">
        <v>45.72</v>
      </c>
      <c r="J2089" s="35" t="s">
        <v>23</v>
      </c>
      <c r="K2089" s="35" t="s">
        <v>2110</v>
      </c>
      <c r="L2089" s="31" t="s">
        <v>45</v>
      </c>
    </row>
    <row r="2090" spans="1:12" ht="19.5" customHeight="1" x14ac:dyDescent="0.25">
      <c r="A2090" s="31" t="s">
        <v>8</v>
      </c>
      <c r="B2090" s="27">
        <v>44851</v>
      </c>
      <c r="C2090" s="32">
        <v>44851.662374444444</v>
      </c>
      <c r="D2090" s="31" t="s">
        <v>10</v>
      </c>
      <c r="E2090" s="31" t="s">
        <v>27</v>
      </c>
      <c r="F2090" s="33">
        <v>100.2</v>
      </c>
      <c r="G2090" s="31" t="s">
        <v>43</v>
      </c>
      <c r="H2090" s="31">
        <v>480</v>
      </c>
      <c r="I2090" s="31">
        <v>48096</v>
      </c>
      <c r="J2090" s="31" t="s">
        <v>28</v>
      </c>
      <c r="K2090" s="31" t="s">
        <v>2111</v>
      </c>
      <c r="L2090" s="31" t="s">
        <v>45</v>
      </c>
    </row>
    <row r="2091" spans="1:12" ht="19.5" customHeight="1" x14ac:dyDescent="0.25">
      <c r="A2091" s="31" t="s">
        <v>8</v>
      </c>
      <c r="B2091" s="27">
        <v>44851</v>
      </c>
      <c r="C2091" s="34">
        <v>44851.662589421299</v>
      </c>
      <c r="D2091" s="31" t="s">
        <v>10</v>
      </c>
      <c r="E2091" s="35" t="s">
        <v>22</v>
      </c>
      <c r="F2091" s="36">
        <v>9.1440000000000001</v>
      </c>
      <c r="G2091" s="31" t="s">
        <v>43</v>
      </c>
      <c r="H2091" s="35">
        <v>416</v>
      </c>
      <c r="I2091" s="31">
        <v>3803.9</v>
      </c>
      <c r="J2091" s="35" t="s">
        <v>24</v>
      </c>
      <c r="K2091" s="35" t="s">
        <v>2112</v>
      </c>
      <c r="L2091" s="31" t="s">
        <v>45</v>
      </c>
    </row>
    <row r="2092" spans="1:12" ht="19.5" customHeight="1" x14ac:dyDescent="0.25">
      <c r="A2092" s="31" t="s">
        <v>8</v>
      </c>
      <c r="B2092" s="27">
        <v>44851</v>
      </c>
      <c r="C2092" s="32">
        <v>44851.662781898151</v>
      </c>
      <c r="D2092" s="31" t="s">
        <v>10</v>
      </c>
      <c r="E2092" s="31" t="s">
        <v>27</v>
      </c>
      <c r="F2092" s="33">
        <v>100.22</v>
      </c>
      <c r="G2092" s="31" t="s">
        <v>43</v>
      </c>
      <c r="H2092" s="31">
        <v>321</v>
      </c>
      <c r="I2092" s="31">
        <v>32170.62</v>
      </c>
      <c r="J2092" s="31" t="s">
        <v>24</v>
      </c>
      <c r="K2092" s="31" t="s">
        <v>2113</v>
      </c>
      <c r="L2092" s="31" t="s">
        <v>45</v>
      </c>
    </row>
    <row r="2093" spans="1:12" ht="19.5" customHeight="1" x14ac:dyDescent="0.25">
      <c r="A2093" s="31" t="s">
        <v>8</v>
      </c>
      <c r="B2093" s="27">
        <v>44851</v>
      </c>
      <c r="C2093" s="32">
        <v>44851.66301452546</v>
      </c>
      <c r="D2093" s="31" t="s">
        <v>10</v>
      </c>
      <c r="E2093" s="31" t="s">
        <v>27</v>
      </c>
      <c r="F2093" s="33">
        <v>100.22</v>
      </c>
      <c r="G2093" s="31" t="s">
        <v>43</v>
      </c>
      <c r="H2093" s="31">
        <v>340</v>
      </c>
      <c r="I2093" s="31">
        <v>34074.800000000003</v>
      </c>
      <c r="J2093" s="31" t="s">
        <v>24</v>
      </c>
      <c r="K2093" s="31" t="s">
        <v>2114</v>
      </c>
      <c r="L2093" s="31" t="s">
        <v>45</v>
      </c>
    </row>
    <row r="2094" spans="1:12" ht="19.5" customHeight="1" x14ac:dyDescent="0.25">
      <c r="A2094" s="31" t="s">
        <v>8</v>
      </c>
      <c r="B2094" s="27">
        <v>44851</v>
      </c>
      <c r="C2094" s="34">
        <v>44851.663014618054</v>
      </c>
      <c r="D2094" s="31" t="s">
        <v>10</v>
      </c>
      <c r="E2094" s="35" t="s">
        <v>27</v>
      </c>
      <c r="F2094" s="36">
        <v>100.22</v>
      </c>
      <c r="G2094" s="31" t="s">
        <v>43</v>
      </c>
      <c r="H2094" s="35">
        <v>500</v>
      </c>
      <c r="I2094" s="31">
        <v>50110</v>
      </c>
      <c r="J2094" s="35" t="s">
        <v>28</v>
      </c>
      <c r="K2094" s="35" t="s">
        <v>2115</v>
      </c>
      <c r="L2094" s="31" t="s">
        <v>45</v>
      </c>
    </row>
    <row r="2095" spans="1:12" ht="19.5" customHeight="1" x14ac:dyDescent="0.25">
      <c r="A2095" s="31" t="s">
        <v>8</v>
      </c>
      <c r="B2095" s="27">
        <v>44851</v>
      </c>
      <c r="C2095" s="34">
        <v>44851.663015312501</v>
      </c>
      <c r="D2095" s="31" t="s">
        <v>10</v>
      </c>
      <c r="E2095" s="35" t="s">
        <v>27</v>
      </c>
      <c r="F2095" s="36">
        <v>100.22</v>
      </c>
      <c r="G2095" s="31" t="s">
        <v>43</v>
      </c>
      <c r="H2095" s="35">
        <v>15</v>
      </c>
      <c r="I2095" s="31">
        <v>1503.3</v>
      </c>
      <c r="J2095" s="35" t="s">
        <v>28</v>
      </c>
      <c r="K2095" s="35" t="s">
        <v>2116</v>
      </c>
      <c r="L2095" s="31" t="s">
        <v>45</v>
      </c>
    </row>
    <row r="2096" spans="1:12" ht="19.5" customHeight="1" x14ac:dyDescent="0.25">
      <c r="A2096" s="31" t="s">
        <v>8</v>
      </c>
      <c r="B2096" s="27">
        <v>44851</v>
      </c>
      <c r="C2096" s="32">
        <v>44851.663015324077</v>
      </c>
      <c r="D2096" s="31" t="s">
        <v>10</v>
      </c>
      <c r="E2096" s="31" t="s">
        <v>27</v>
      </c>
      <c r="F2096" s="33">
        <v>100.22</v>
      </c>
      <c r="G2096" s="31" t="s">
        <v>43</v>
      </c>
      <c r="H2096" s="31">
        <v>145</v>
      </c>
      <c r="I2096" s="31">
        <v>14531.9</v>
      </c>
      <c r="J2096" s="31" t="s">
        <v>28</v>
      </c>
      <c r="K2096" s="31" t="s">
        <v>2117</v>
      </c>
      <c r="L2096" s="31" t="s">
        <v>45</v>
      </c>
    </row>
    <row r="2097" spans="1:12" ht="19.5" customHeight="1" x14ac:dyDescent="0.25">
      <c r="A2097" s="31" t="s">
        <v>8</v>
      </c>
      <c r="B2097" s="27">
        <v>44851</v>
      </c>
      <c r="C2097" s="34">
        <v>44851.663015555554</v>
      </c>
      <c r="D2097" s="31" t="s">
        <v>10</v>
      </c>
      <c r="E2097" s="35" t="s">
        <v>27</v>
      </c>
      <c r="F2097" s="36">
        <v>100.22</v>
      </c>
      <c r="G2097" s="31" t="s">
        <v>43</v>
      </c>
      <c r="H2097" s="35">
        <v>237</v>
      </c>
      <c r="I2097" s="31">
        <v>23752.14</v>
      </c>
      <c r="J2097" s="35" t="s">
        <v>28</v>
      </c>
      <c r="K2097" s="35" t="s">
        <v>2118</v>
      </c>
      <c r="L2097" s="31" t="s">
        <v>45</v>
      </c>
    </row>
    <row r="2098" spans="1:12" ht="19.5" customHeight="1" x14ac:dyDescent="0.25">
      <c r="A2098" s="31" t="s">
        <v>8</v>
      </c>
      <c r="B2098" s="27">
        <v>44851</v>
      </c>
      <c r="C2098" s="32">
        <v>44851.663310451389</v>
      </c>
      <c r="D2098" s="31" t="s">
        <v>10</v>
      </c>
      <c r="E2098" s="31" t="s">
        <v>27</v>
      </c>
      <c r="F2098" s="33">
        <v>100.2</v>
      </c>
      <c r="G2098" s="31" t="s">
        <v>43</v>
      </c>
      <c r="H2098" s="31">
        <v>323</v>
      </c>
      <c r="I2098" s="31">
        <v>32364.6</v>
      </c>
      <c r="J2098" s="31" t="s">
        <v>28</v>
      </c>
      <c r="K2098" s="31" t="s">
        <v>2119</v>
      </c>
      <c r="L2098" s="31" t="s">
        <v>45</v>
      </c>
    </row>
    <row r="2099" spans="1:12" ht="19.5" customHeight="1" x14ac:dyDescent="0.25">
      <c r="A2099" s="31" t="s">
        <v>8</v>
      </c>
      <c r="B2099" s="27">
        <v>44851</v>
      </c>
      <c r="C2099" s="34">
        <v>44851.663585555558</v>
      </c>
      <c r="D2099" s="31" t="s">
        <v>10</v>
      </c>
      <c r="E2099" s="35" t="s">
        <v>27</v>
      </c>
      <c r="F2099" s="36">
        <v>100.18</v>
      </c>
      <c r="G2099" s="31" t="s">
        <v>43</v>
      </c>
      <c r="H2099" s="35">
        <v>288</v>
      </c>
      <c r="I2099" s="31">
        <v>28851.84</v>
      </c>
      <c r="J2099" s="35" t="s">
        <v>25</v>
      </c>
      <c r="K2099" s="35" t="s">
        <v>2120</v>
      </c>
      <c r="L2099" s="31" t="s">
        <v>45</v>
      </c>
    </row>
    <row r="2100" spans="1:12" ht="19.5" customHeight="1" x14ac:dyDescent="0.25">
      <c r="A2100" s="31" t="s">
        <v>8</v>
      </c>
      <c r="B2100" s="27">
        <v>44851</v>
      </c>
      <c r="C2100" s="32">
        <v>44851.663585555558</v>
      </c>
      <c r="D2100" s="31" t="s">
        <v>10</v>
      </c>
      <c r="E2100" s="31" t="s">
        <v>27</v>
      </c>
      <c r="F2100" s="33">
        <v>100.18</v>
      </c>
      <c r="G2100" s="31" t="s">
        <v>43</v>
      </c>
      <c r="H2100" s="31">
        <v>556</v>
      </c>
      <c r="I2100" s="31">
        <v>55700.08</v>
      </c>
      <c r="J2100" s="31" t="s">
        <v>24</v>
      </c>
      <c r="K2100" s="31" t="s">
        <v>2121</v>
      </c>
      <c r="L2100" s="31" t="s">
        <v>45</v>
      </c>
    </row>
    <row r="2101" spans="1:12" ht="19.5" customHeight="1" x14ac:dyDescent="0.25">
      <c r="A2101" s="31" t="s">
        <v>8</v>
      </c>
      <c r="B2101" s="27">
        <v>44851</v>
      </c>
      <c r="C2101" s="34">
        <v>44851.663585648152</v>
      </c>
      <c r="D2101" s="31" t="s">
        <v>10</v>
      </c>
      <c r="E2101" s="35" t="s">
        <v>27</v>
      </c>
      <c r="F2101" s="36">
        <v>100.18</v>
      </c>
      <c r="G2101" s="31" t="s">
        <v>43</v>
      </c>
      <c r="H2101" s="35">
        <v>382</v>
      </c>
      <c r="I2101" s="31">
        <v>38268.76</v>
      </c>
      <c r="J2101" s="35" t="s">
        <v>28</v>
      </c>
      <c r="K2101" s="35" t="s">
        <v>2122</v>
      </c>
      <c r="L2101" s="31" t="s">
        <v>45</v>
      </c>
    </row>
    <row r="2102" spans="1:12" ht="19.5" customHeight="1" x14ac:dyDescent="0.25">
      <c r="A2102" s="31" t="s">
        <v>8</v>
      </c>
      <c r="B2102" s="27">
        <v>44851</v>
      </c>
      <c r="C2102" s="32">
        <v>44851.664053472225</v>
      </c>
      <c r="D2102" s="31" t="s">
        <v>10</v>
      </c>
      <c r="E2102" s="31" t="s">
        <v>27</v>
      </c>
      <c r="F2102" s="33">
        <v>100.18</v>
      </c>
      <c r="G2102" s="31" t="s">
        <v>43</v>
      </c>
      <c r="H2102" s="31">
        <v>454</v>
      </c>
      <c r="I2102" s="31">
        <v>45481.72</v>
      </c>
      <c r="J2102" s="31" t="s">
        <v>28</v>
      </c>
      <c r="K2102" s="31" t="s">
        <v>2123</v>
      </c>
      <c r="L2102" s="31" t="s">
        <v>45</v>
      </c>
    </row>
    <row r="2103" spans="1:12" ht="19.5" customHeight="1" x14ac:dyDescent="0.25">
      <c r="A2103" s="31" t="s">
        <v>8</v>
      </c>
      <c r="B2103" s="27">
        <v>44851</v>
      </c>
      <c r="C2103" s="34">
        <v>44851.664197696758</v>
      </c>
      <c r="D2103" s="31" t="s">
        <v>10</v>
      </c>
      <c r="E2103" s="35" t="s">
        <v>27</v>
      </c>
      <c r="F2103" s="36">
        <v>100.16</v>
      </c>
      <c r="G2103" s="31" t="s">
        <v>43</v>
      </c>
      <c r="H2103" s="35">
        <v>547</v>
      </c>
      <c r="I2103" s="31">
        <v>54787.519999999997</v>
      </c>
      <c r="J2103" s="35" t="s">
        <v>24</v>
      </c>
      <c r="K2103" s="35" t="s">
        <v>2124</v>
      </c>
      <c r="L2103" s="31" t="s">
        <v>45</v>
      </c>
    </row>
    <row r="2104" spans="1:12" ht="19.5" customHeight="1" x14ac:dyDescent="0.25">
      <c r="A2104" s="31" t="s">
        <v>8</v>
      </c>
      <c r="B2104" s="27">
        <v>44851</v>
      </c>
      <c r="C2104" s="32">
        <v>44851.664197731479</v>
      </c>
      <c r="D2104" s="31" t="s">
        <v>10</v>
      </c>
      <c r="E2104" s="31" t="s">
        <v>27</v>
      </c>
      <c r="F2104" s="33">
        <v>100.16</v>
      </c>
      <c r="G2104" s="31" t="s">
        <v>43</v>
      </c>
      <c r="H2104" s="31">
        <v>501</v>
      </c>
      <c r="I2104" s="31">
        <v>50180.160000000003</v>
      </c>
      <c r="J2104" s="31" t="s">
        <v>28</v>
      </c>
      <c r="K2104" s="31" t="s">
        <v>2125</v>
      </c>
      <c r="L2104" s="31" t="s">
        <v>45</v>
      </c>
    </row>
    <row r="2105" spans="1:12" ht="19.5" customHeight="1" x14ac:dyDescent="0.25">
      <c r="A2105" s="31" t="s">
        <v>8</v>
      </c>
      <c r="B2105" s="27">
        <v>44851</v>
      </c>
      <c r="C2105" s="34">
        <v>44851.664199120372</v>
      </c>
      <c r="D2105" s="31" t="s">
        <v>10</v>
      </c>
      <c r="E2105" s="35" t="s">
        <v>29</v>
      </c>
      <c r="F2105" s="36">
        <v>67.930000000000007</v>
      </c>
      <c r="G2105" s="31" t="s">
        <v>43</v>
      </c>
      <c r="H2105" s="35">
        <v>90</v>
      </c>
      <c r="I2105" s="31">
        <v>6113.7</v>
      </c>
      <c r="J2105" s="35" t="s">
        <v>30</v>
      </c>
      <c r="K2105" s="35" t="s">
        <v>2126</v>
      </c>
      <c r="L2105" s="31" t="s">
        <v>45</v>
      </c>
    </row>
    <row r="2106" spans="1:12" ht="19.5" customHeight="1" x14ac:dyDescent="0.25">
      <c r="A2106" s="31" t="s">
        <v>8</v>
      </c>
      <c r="B2106" s="27">
        <v>44851</v>
      </c>
      <c r="C2106" s="32">
        <v>44851.664199120372</v>
      </c>
      <c r="D2106" s="31" t="s">
        <v>10</v>
      </c>
      <c r="E2106" s="31" t="s">
        <v>29</v>
      </c>
      <c r="F2106" s="33">
        <v>67.930000000000007</v>
      </c>
      <c r="G2106" s="31" t="s">
        <v>43</v>
      </c>
      <c r="H2106" s="31">
        <v>434</v>
      </c>
      <c r="I2106" s="31">
        <v>29481.62</v>
      </c>
      <c r="J2106" s="31" t="s">
        <v>30</v>
      </c>
      <c r="K2106" s="31" t="s">
        <v>2127</v>
      </c>
      <c r="L2106" s="31" t="s">
        <v>45</v>
      </c>
    </row>
    <row r="2107" spans="1:12" ht="19.5" customHeight="1" x14ac:dyDescent="0.25">
      <c r="A2107" s="31" t="s">
        <v>8</v>
      </c>
      <c r="B2107" s="27">
        <v>44851</v>
      </c>
      <c r="C2107" s="34">
        <v>44851.664307754632</v>
      </c>
      <c r="D2107" s="31" t="s">
        <v>10</v>
      </c>
      <c r="E2107" s="35" t="s">
        <v>22</v>
      </c>
      <c r="F2107" s="36">
        <v>9.1349999999999998</v>
      </c>
      <c r="G2107" s="31" t="s">
        <v>43</v>
      </c>
      <c r="H2107" s="35">
        <v>300</v>
      </c>
      <c r="I2107" s="31">
        <v>2740.5</v>
      </c>
      <c r="J2107" s="35" t="s">
        <v>23</v>
      </c>
      <c r="K2107" s="35" t="s">
        <v>2128</v>
      </c>
      <c r="L2107" s="31" t="s">
        <v>45</v>
      </c>
    </row>
    <row r="2108" spans="1:12" ht="19.5" customHeight="1" x14ac:dyDescent="0.25">
      <c r="A2108" s="31" t="s">
        <v>8</v>
      </c>
      <c r="B2108" s="27">
        <v>44851</v>
      </c>
      <c r="C2108" s="32">
        <v>44851.664307754632</v>
      </c>
      <c r="D2108" s="31" t="s">
        <v>10</v>
      </c>
      <c r="E2108" s="31" t="s">
        <v>22</v>
      </c>
      <c r="F2108" s="33">
        <v>9.1349999999999998</v>
      </c>
      <c r="G2108" s="31" t="s">
        <v>43</v>
      </c>
      <c r="H2108" s="31">
        <v>29</v>
      </c>
      <c r="I2108" s="31">
        <v>264.92</v>
      </c>
      <c r="J2108" s="31" t="s">
        <v>23</v>
      </c>
      <c r="K2108" s="31" t="s">
        <v>2129</v>
      </c>
      <c r="L2108" s="31" t="s">
        <v>45</v>
      </c>
    </row>
    <row r="2109" spans="1:12" ht="19.5" customHeight="1" x14ac:dyDescent="0.25">
      <c r="A2109" s="31" t="s">
        <v>8</v>
      </c>
      <c r="B2109" s="27">
        <v>44851</v>
      </c>
      <c r="C2109" s="34">
        <v>44851.664314374997</v>
      </c>
      <c r="D2109" s="31" t="s">
        <v>10</v>
      </c>
      <c r="E2109" s="35" t="s">
        <v>22</v>
      </c>
      <c r="F2109" s="36">
        <v>9.1340000000000003</v>
      </c>
      <c r="G2109" s="31" t="s">
        <v>43</v>
      </c>
      <c r="H2109" s="35">
        <v>13</v>
      </c>
      <c r="I2109" s="31">
        <v>118.74</v>
      </c>
      <c r="J2109" s="35" t="s">
        <v>23</v>
      </c>
      <c r="K2109" s="35" t="s">
        <v>2130</v>
      </c>
      <c r="L2109" s="31" t="s">
        <v>45</v>
      </c>
    </row>
    <row r="2110" spans="1:12" ht="19.5" customHeight="1" x14ac:dyDescent="0.25">
      <c r="A2110" s="31" t="s">
        <v>8</v>
      </c>
      <c r="B2110" s="27">
        <v>44851</v>
      </c>
      <c r="C2110" s="32">
        <v>44851.664401956019</v>
      </c>
      <c r="D2110" s="31" t="s">
        <v>10</v>
      </c>
      <c r="E2110" s="31" t="s">
        <v>27</v>
      </c>
      <c r="F2110" s="33">
        <v>100.1</v>
      </c>
      <c r="G2110" s="31" t="s">
        <v>43</v>
      </c>
      <c r="H2110" s="31">
        <v>378</v>
      </c>
      <c r="I2110" s="31">
        <v>37837.800000000003</v>
      </c>
      <c r="J2110" s="31" t="s">
        <v>28</v>
      </c>
      <c r="K2110" s="31" t="s">
        <v>2131</v>
      </c>
      <c r="L2110" s="31" t="s">
        <v>45</v>
      </c>
    </row>
    <row r="2111" spans="1:12" ht="19.5" customHeight="1" x14ac:dyDescent="0.25">
      <c r="A2111" s="31" t="s">
        <v>8</v>
      </c>
      <c r="B2111" s="27">
        <v>44851</v>
      </c>
      <c r="C2111" s="34">
        <v>44851.664664317126</v>
      </c>
      <c r="D2111" s="31" t="s">
        <v>10</v>
      </c>
      <c r="E2111" s="35" t="s">
        <v>27</v>
      </c>
      <c r="F2111" s="36">
        <v>100.04</v>
      </c>
      <c r="G2111" s="31" t="s">
        <v>43</v>
      </c>
      <c r="H2111" s="35">
        <v>381</v>
      </c>
      <c r="I2111" s="31">
        <v>38115.24</v>
      </c>
      <c r="J2111" s="35" t="s">
        <v>28</v>
      </c>
      <c r="K2111" s="35" t="s">
        <v>2132</v>
      </c>
      <c r="L2111" s="31" t="s">
        <v>45</v>
      </c>
    </row>
    <row r="2112" spans="1:12" ht="19.5" customHeight="1" x14ac:dyDescent="0.25">
      <c r="A2112" s="31" t="s">
        <v>8</v>
      </c>
      <c r="B2112" s="27">
        <v>44851</v>
      </c>
      <c r="C2112" s="32">
        <v>44851.664699629633</v>
      </c>
      <c r="D2112" s="31" t="s">
        <v>10</v>
      </c>
      <c r="E2112" s="31" t="s">
        <v>22</v>
      </c>
      <c r="F2112" s="33">
        <v>9.125</v>
      </c>
      <c r="G2112" s="31" t="s">
        <v>43</v>
      </c>
      <c r="H2112" s="31">
        <v>505</v>
      </c>
      <c r="I2112" s="31">
        <v>4608.13</v>
      </c>
      <c r="J2112" s="31" t="s">
        <v>24</v>
      </c>
      <c r="K2112" s="31" t="s">
        <v>2133</v>
      </c>
      <c r="L2112" s="31" t="s">
        <v>45</v>
      </c>
    </row>
    <row r="2113" spans="1:12" ht="19.5" customHeight="1" x14ac:dyDescent="0.25">
      <c r="A2113" s="31" t="s">
        <v>8</v>
      </c>
      <c r="B2113" s="27">
        <v>44851</v>
      </c>
      <c r="C2113" s="32">
        <v>44851.664699629633</v>
      </c>
      <c r="D2113" s="31" t="s">
        <v>10</v>
      </c>
      <c r="E2113" s="31" t="s">
        <v>27</v>
      </c>
      <c r="F2113" s="33">
        <v>100.02</v>
      </c>
      <c r="G2113" s="31" t="s">
        <v>43</v>
      </c>
      <c r="H2113" s="31">
        <v>547</v>
      </c>
      <c r="I2113" s="31">
        <v>54710.94</v>
      </c>
      <c r="J2113" s="31" t="s">
        <v>24</v>
      </c>
      <c r="K2113" s="31" t="s">
        <v>2134</v>
      </c>
      <c r="L2113" s="31" t="s">
        <v>45</v>
      </c>
    </row>
    <row r="2114" spans="1:12" ht="19.5" customHeight="1" x14ac:dyDescent="0.25">
      <c r="A2114" s="31" t="s">
        <v>8</v>
      </c>
      <c r="B2114" s="27">
        <v>44851</v>
      </c>
      <c r="C2114" s="34">
        <v>44851.665057256942</v>
      </c>
      <c r="D2114" s="31" t="s">
        <v>10</v>
      </c>
      <c r="E2114" s="35" t="s">
        <v>27</v>
      </c>
      <c r="F2114" s="36">
        <v>100.06</v>
      </c>
      <c r="G2114" s="31" t="s">
        <v>43</v>
      </c>
      <c r="H2114" s="35">
        <v>72</v>
      </c>
      <c r="I2114" s="31">
        <v>7204.32</v>
      </c>
      <c r="J2114" s="35" t="s">
        <v>28</v>
      </c>
      <c r="K2114" s="35" t="s">
        <v>2135</v>
      </c>
      <c r="L2114" s="31" t="s">
        <v>45</v>
      </c>
    </row>
    <row r="2115" spans="1:12" ht="19.5" customHeight="1" x14ac:dyDescent="0.25">
      <c r="A2115" s="31" t="s">
        <v>8</v>
      </c>
      <c r="B2115" s="27">
        <v>44851</v>
      </c>
      <c r="C2115" s="32">
        <v>44851.665109074071</v>
      </c>
      <c r="D2115" s="31" t="s">
        <v>10</v>
      </c>
      <c r="E2115" s="31" t="s">
        <v>27</v>
      </c>
      <c r="F2115" s="33">
        <v>100.08</v>
      </c>
      <c r="G2115" s="31" t="s">
        <v>43</v>
      </c>
      <c r="H2115" s="31">
        <v>19</v>
      </c>
      <c r="I2115" s="31">
        <v>1901.52</v>
      </c>
      <c r="J2115" s="31" t="s">
        <v>28</v>
      </c>
      <c r="K2115" s="31" t="s">
        <v>2136</v>
      </c>
      <c r="L2115" s="31" t="s">
        <v>45</v>
      </c>
    </row>
    <row r="2116" spans="1:12" ht="19.5" customHeight="1" x14ac:dyDescent="0.25">
      <c r="A2116" s="31" t="s">
        <v>8</v>
      </c>
      <c r="B2116" s="27">
        <v>44851</v>
      </c>
      <c r="C2116" s="34">
        <v>44851.665109074071</v>
      </c>
      <c r="D2116" s="31" t="s">
        <v>10</v>
      </c>
      <c r="E2116" s="35" t="s">
        <v>27</v>
      </c>
      <c r="F2116" s="36">
        <v>100.08</v>
      </c>
      <c r="G2116" s="31" t="s">
        <v>43</v>
      </c>
      <c r="H2116" s="35">
        <v>551</v>
      </c>
      <c r="I2116" s="31">
        <v>55144.08</v>
      </c>
      <c r="J2116" s="35" t="s">
        <v>28</v>
      </c>
      <c r="K2116" s="35" t="s">
        <v>2137</v>
      </c>
      <c r="L2116" s="31" t="s">
        <v>45</v>
      </c>
    </row>
    <row r="2117" spans="1:12" ht="19.5" customHeight="1" x14ac:dyDescent="0.25">
      <c r="A2117" s="31" t="s">
        <v>8</v>
      </c>
      <c r="B2117" s="27">
        <v>44851</v>
      </c>
      <c r="C2117" s="32">
        <v>44851.665412268521</v>
      </c>
      <c r="D2117" s="31" t="s">
        <v>10</v>
      </c>
      <c r="E2117" s="31" t="s">
        <v>27</v>
      </c>
      <c r="F2117" s="33">
        <v>100.04</v>
      </c>
      <c r="G2117" s="31" t="s">
        <v>43</v>
      </c>
      <c r="H2117" s="31">
        <v>326</v>
      </c>
      <c r="I2117" s="31">
        <v>32613.040000000001</v>
      </c>
      <c r="J2117" s="31" t="s">
        <v>25</v>
      </c>
      <c r="K2117" s="31" t="s">
        <v>2138</v>
      </c>
      <c r="L2117" s="31" t="s">
        <v>45</v>
      </c>
    </row>
    <row r="2118" spans="1:12" ht="19.5" customHeight="1" x14ac:dyDescent="0.25">
      <c r="A2118" s="31" t="s">
        <v>8</v>
      </c>
      <c r="B2118" s="27">
        <v>44851</v>
      </c>
      <c r="C2118" s="34">
        <v>44851.665412268521</v>
      </c>
      <c r="D2118" s="31" t="s">
        <v>10</v>
      </c>
      <c r="E2118" s="35" t="s">
        <v>27</v>
      </c>
      <c r="F2118" s="36">
        <v>100.04</v>
      </c>
      <c r="G2118" s="31" t="s">
        <v>43</v>
      </c>
      <c r="H2118" s="35">
        <v>545</v>
      </c>
      <c r="I2118" s="31">
        <v>54521.8</v>
      </c>
      <c r="J2118" s="35" t="s">
        <v>24</v>
      </c>
      <c r="K2118" s="35" t="s">
        <v>2139</v>
      </c>
      <c r="L2118" s="31" t="s">
        <v>45</v>
      </c>
    </row>
    <row r="2119" spans="1:12" ht="19.5" customHeight="1" x14ac:dyDescent="0.25">
      <c r="A2119" s="31" t="s">
        <v>8</v>
      </c>
      <c r="B2119" s="27">
        <v>44851</v>
      </c>
      <c r="C2119" s="32">
        <v>44851.665412361108</v>
      </c>
      <c r="D2119" s="31" t="s">
        <v>10</v>
      </c>
      <c r="E2119" s="31" t="s">
        <v>27</v>
      </c>
      <c r="F2119" s="33">
        <v>100.04</v>
      </c>
      <c r="G2119" s="31" t="s">
        <v>43</v>
      </c>
      <c r="H2119" s="31">
        <v>503</v>
      </c>
      <c r="I2119" s="31">
        <v>50320.12</v>
      </c>
      <c r="J2119" s="31" t="s">
        <v>28</v>
      </c>
      <c r="K2119" s="31" t="s">
        <v>2140</v>
      </c>
      <c r="L2119" s="31" t="s">
        <v>45</v>
      </c>
    </row>
    <row r="2120" spans="1:12" ht="19.5" customHeight="1" x14ac:dyDescent="0.25">
      <c r="A2120" s="31" t="s">
        <v>8</v>
      </c>
      <c r="B2120" s="27">
        <v>44851</v>
      </c>
      <c r="C2120" s="34">
        <v>44851.665412488423</v>
      </c>
      <c r="D2120" s="31" t="s">
        <v>10</v>
      </c>
      <c r="E2120" s="35" t="s">
        <v>22</v>
      </c>
      <c r="F2120" s="36">
        <v>9.1240000000000006</v>
      </c>
      <c r="G2120" s="31" t="s">
        <v>43</v>
      </c>
      <c r="H2120" s="35">
        <v>338</v>
      </c>
      <c r="I2120" s="31">
        <v>3083.91</v>
      </c>
      <c r="J2120" s="35" t="s">
        <v>25</v>
      </c>
      <c r="K2120" s="35" t="s">
        <v>2141</v>
      </c>
      <c r="L2120" s="31" t="s">
        <v>45</v>
      </c>
    </row>
    <row r="2121" spans="1:12" ht="19.5" customHeight="1" x14ac:dyDescent="0.25">
      <c r="A2121" s="31" t="s">
        <v>8</v>
      </c>
      <c r="B2121" s="27">
        <v>44851</v>
      </c>
      <c r="C2121" s="34">
        <v>44851.665895902777</v>
      </c>
      <c r="D2121" s="31" t="s">
        <v>10</v>
      </c>
      <c r="E2121" s="35" t="s">
        <v>27</v>
      </c>
      <c r="F2121" s="36">
        <v>100</v>
      </c>
      <c r="G2121" s="31" t="s">
        <v>43</v>
      </c>
      <c r="H2121" s="35">
        <v>574</v>
      </c>
      <c r="I2121" s="31">
        <v>57400</v>
      </c>
      <c r="J2121" s="35" t="s">
        <v>28</v>
      </c>
      <c r="K2121" s="35" t="s">
        <v>2142</v>
      </c>
      <c r="L2121" s="31" t="s">
        <v>45</v>
      </c>
    </row>
    <row r="2122" spans="1:12" ht="19.5" customHeight="1" x14ac:dyDescent="0.25">
      <c r="A2122" s="31" t="s">
        <v>8</v>
      </c>
      <c r="B2122" s="27">
        <v>44851</v>
      </c>
      <c r="C2122" s="34">
        <v>44851.666159120374</v>
      </c>
      <c r="D2122" s="31" t="s">
        <v>10</v>
      </c>
      <c r="E2122" s="35" t="s">
        <v>27</v>
      </c>
      <c r="F2122" s="36">
        <v>100.02</v>
      </c>
      <c r="G2122" s="31" t="s">
        <v>43</v>
      </c>
      <c r="H2122" s="35">
        <v>547</v>
      </c>
      <c r="I2122" s="31">
        <v>54710.94</v>
      </c>
      <c r="J2122" s="35" t="s">
        <v>24</v>
      </c>
      <c r="K2122" s="35" t="s">
        <v>2143</v>
      </c>
      <c r="L2122" s="31" t="s">
        <v>45</v>
      </c>
    </row>
    <row r="2123" spans="1:12" ht="19.5" customHeight="1" x14ac:dyDescent="0.25">
      <c r="A2123" s="31" t="s">
        <v>8</v>
      </c>
      <c r="B2123" s="27">
        <v>44851</v>
      </c>
      <c r="C2123" s="32">
        <v>44851.66615921296</v>
      </c>
      <c r="D2123" s="31" t="s">
        <v>10</v>
      </c>
      <c r="E2123" s="31" t="s">
        <v>27</v>
      </c>
      <c r="F2123" s="33">
        <v>100.02</v>
      </c>
      <c r="G2123" s="31" t="s">
        <v>43</v>
      </c>
      <c r="H2123" s="31">
        <v>376</v>
      </c>
      <c r="I2123" s="31">
        <v>37607.519999999997</v>
      </c>
      <c r="J2123" s="31" t="s">
        <v>28</v>
      </c>
      <c r="K2123" s="31" t="s">
        <v>2144</v>
      </c>
      <c r="L2123" s="31" t="s">
        <v>45</v>
      </c>
    </row>
    <row r="2124" spans="1:12" ht="19.5" customHeight="1" x14ac:dyDescent="0.25">
      <c r="A2124" s="31" t="s">
        <v>8</v>
      </c>
      <c r="B2124" s="27">
        <v>44851</v>
      </c>
      <c r="C2124" s="34">
        <v>44851.666162719906</v>
      </c>
      <c r="D2124" s="31" t="s">
        <v>10</v>
      </c>
      <c r="E2124" s="35" t="s">
        <v>22</v>
      </c>
      <c r="F2124" s="36">
        <v>9.1219999999999999</v>
      </c>
      <c r="G2124" s="31" t="s">
        <v>43</v>
      </c>
      <c r="H2124" s="35">
        <v>322</v>
      </c>
      <c r="I2124" s="31">
        <v>2937.28</v>
      </c>
      <c r="J2124" s="35" t="s">
        <v>23</v>
      </c>
      <c r="K2124" s="35" t="s">
        <v>2145</v>
      </c>
      <c r="L2124" s="31" t="s">
        <v>45</v>
      </c>
    </row>
    <row r="2125" spans="1:12" ht="19.5" customHeight="1" x14ac:dyDescent="0.25">
      <c r="A2125" s="31" t="s">
        <v>8</v>
      </c>
      <c r="B2125" s="27">
        <v>44851</v>
      </c>
      <c r="C2125" s="32">
        <v>44851.666332060187</v>
      </c>
      <c r="D2125" s="31" t="s">
        <v>10</v>
      </c>
      <c r="E2125" s="31" t="s">
        <v>27</v>
      </c>
      <c r="F2125" s="33">
        <v>100.02</v>
      </c>
      <c r="G2125" s="31" t="s">
        <v>43</v>
      </c>
      <c r="H2125" s="31">
        <v>377</v>
      </c>
      <c r="I2125" s="31">
        <v>37707.54</v>
      </c>
      <c r="J2125" s="31" t="s">
        <v>28</v>
      </c>
      <c r="K2125" s="31" t="s">
        <v>2146</v>
      </c>
      <c r="L2125" s="31" t="s">
        <v>45</v>
      </c>
    </row>
    <row r="2126" spans="1:12" ht="19.5" customHeight="1" x14ac:dyDescent="0.25">
      <c r="A2126" s="31" t="s">
        <v>8</v>
      </c>
      <c r="B2126" s="27">
        <v>44851</v>
      </c>
      <c r="C2126" s="34">
        <v>44851.666620069445</v>
      </c>
      <c r="D2126" s="31" t="s">
        <v>10</v>
      </c>
      <c r="E2126" s="35" t="s">
        <v>27</v>
      </c>
      <c r="F2126" s="36">
        <v>100.08</v>
      </c>
      <c r="G2126" s="31" t="s">
        <v>43</v>
      </c>
      <c r="H2126" s="35">
        <v>146</v>
      </c>
      <c r="I2126" s="31">
        <v>14611.68</v>
      </c>
      <c r="J2126" s="35" t="s">
        <v>24</v>
      </c>
      <c r="K2126" s="35" t="s">
        <v>2147</v>
      </c>
      <c r="L2126" s="31" t="s">
        <v>45</v>
      </c>
    </row>
    <row r="2127" spans="1:12" ht="19.5" customHeight="1" x14ac:dyDescent="0.25">
      <c r="A2127" s="31" t="s">
        <v>8</v>
      </c>
      <c r="B2127" s="27">
        <v>44851</v>
      </c>
      <c r="C2127" s="32">
        <v>44851.666620069445</v>
      </c>
      <c r="D2127" s="31" t="s">
        <v>10</v>
      </c>
      <c r="E2127" s="31" t="s">
        <v>27</v>
      </c>
      <c r="F2127" s="33">
        <v>100.08</v>
      </c>
      <c r="G2127" s="31" t="s">
        <v>43</v>
      </c>
      <c r="H2127" s="31">
        <v>374</v>
      </c>
      <c r="I2127" s="31">
        <v>37429.919999999998</v>
      </c>
      <c r="J2127" s="31" t="s">
        <v>24</v>
      </c>
      <c r="K2127" s="31" t="s">
        <v>2148</v>
      </c>
      <c r="L2127" s="31" t="s">
        <v>45</v>
      </c>
    </row>
    <row r="2128" spans="1:12" ht="19.5" customHeight="1" x14ac:dyDescent="0.25">
      <c r="A2128" s="31" t="s">
        <v>8</v>
      </c>
      <c r="B2128" s="27">
        <v>44851</v>
      </c>
      <c r="C2128" s="32">
        <v>44851.666718217595</v>
      </c>
      <c r="D2128" s="31" t="s">
        <v>10</v>
      </c>
      <c r="E2128" s="31" t="s">
        <v>27</v>
      </c>
      <c r="F2128" s="33">
        <v>100.12</v>
      </c>
      <c r="G2128" s="31" t="s">
        <v>43</v>
      </c>
      <c r="H2128" s="31">
        <v>528</v>
      </c>
      <c r="I2128" s="31">
        <v>52863.360000000001</v>
      </c>
      <c r="J2128" s="31" t="s">
        <v>28</v>
      </c>
      <c r="K2128" s="31" t="s">
        <v>2149</v>
      </c>
      <c r="L2128" s="31" t="s">
        <v>45</v>
      </c>
    </row>
    <row r="2129" spans="1:12" ht="19.5" customHeight="1" x14ac:dyDescent="0.25">
      <c r="A2129" s="31" t="s">
        <v>8</v>
      </c>
      <c r="B2129" s="27">
        <v>44851</v>
      </c>
      <c r="C2129" s="32">
        <v>44851.666944641205</v>
      </c>
      <c r="D2129" s="31" t="s">
        <v>10</v>
      </c>
      <c r="E2129" s="31" t="s">
        <v>27</v>
      </c>
      <c r="F2129" s="33">
        <v>100.1</v>
      </c>
      <c r="G2129" s="31" t="s">
        <v>43</v>
      </c>
      <c r="H2129" s="31">
        <v>346</v>
      </c>
      <c r="I2129" s="31">
        <v>34634.6</v>
      </c>
      <c r="J2129" s="31" t="s">
        <v>28</v>
      </c>
      <c r="K2129" s="31" t="s">
        <v>2150</v>
      </c>
      <c r="L2129" s="31" t="s">
        <v>45</v>
      </c>
    </row>
    <row r="2130" spans="1:12" ht="19.5" customHeight="1" x14ac:dyDescent="0.25">
      <c r="A2130" s="31" t="s">
        <v>8</v>
      </c>
      <c r="B2130" s="27">
        <v>44851</v>
      </c>
      <c r="C2130" s="34">
        <v>44851.667125821761</v>
      </c>
      <c r="D2130" s="31" t="s">
        <v>10</v>
      </c>
      <c r="E2130" s="35" t="s">
        <v>22</v>
      </c>
      <c r="F2130" s="36">
        <v>9.1329999999999991</v>
      </c>
      <c r="G2130" s="31" t="s">
        <v>43</v>
      </c>
      <c r="H2130" s="35">
        <v>632</v>
      </c>
      <c r="I2130" s="31">
        <v>5772.06</v>
      </c>
      <c r="J2130" s="35" t="s">
        <v>24</v>
      </c>
      <c r="K2130" s="35" t="s">
        <v>2151</v>
      </c>
      <c r="L2130" s="31" t="s">
        <v>45</v>
      </c>
    </row>
    <row r="2131" spans="1:12" ht="19.5" customHeight="1" x14ac:dyDescent="0.25">
      <c r="A2131" s="31" t="s">
        <v>8</v>
      </c>
      <c r="B2131" s="27">
        <v>44851</v>
      </c>
      <c r="C2131" s="34">
        <v>44851.667370057869</v>
      </c>
      <c r="D2131" s="31" t="s">
        <v>10</v>
      </c>
      <c r="E2131" s="35" t="s">
        <v>27</v>
      </c>
      <c r="F2131" s="36">
        <v>100.12</v>
      </c>
      <c r="G2131" s="31" t="s">
        <v>43</v>
      </c>
      <c r="H2131" s="35">
        <v>529</v>
      </c>
      <c r="I2131" s="31">
        <v>52963.48</v>
      </c>
      <c r="J2131" s="35" t="s">
        <v>28</v>
      </c>
      <c r="K2131" s="35" t="s">
        <v>2152</v>
      </c>
      <c r="L2131" s="31" t="s">
        <v>45</v>
      </c>
    </row>
    <row r="2132" spans="1:12" ht="19.5" customHeight="1" x14ac:dyDescent="0.25">
      <c r="A2132" s="31" t="s">
        <v>8</v>
      </c>
      <c r="B2132" s="27">
        <v>44851</v>
      </c>
      <c r="C2132" s="32">
        <v>44851.667370104165</v>
      </c>
      <c r="D2132" s="31" t="s">
        <v>10</v>
      </c>
      <c r="E2132" s="31" t="s">
        <v>27</v>
      </c>
      <c r="F2132" s="33">
        <v>100.12</v>
      </c>
      <c r="G2132" s="31" t="s">
        <v>43</v>
      </c>
      <c r="H2132" s="31">
        <v>502</v>
      </c>
      <c r="I2132" s="31">
        <v>50260.24</v>
      </c>
      <c r="J2132" s="31" t="s">
        <v>24</v>
      </c>
      <c r="K2132" s="31" t="s">
        <v>2153</v>
      </c>
      <c r="L2132" s="31" t="s">
        <v>45</v>
      </c>
    </row>
    <row r="2133" spans="1:12" ht="19.5" customHeight="1" x14ac:dyDescent="0.25">
      <c r="A2133" s="31" t="s">
        <v>8</v>
      </c>
      <c r="B2133" s="27">
        <v>44851</v>
      </c>
      <c r="C2133" s="34">
        <v>44851.667381203704</v>
      </c>
      <c r="D2133" s="31" t="s">
        <v>10</v>
      </c>
      <c r="E2133" s="35" t="s">
        <v>27</v>
      </c>
      <c r="F2133" s="36">
        <v>100.1</v>
      </c>
      <c r="G2133" s="31" t="s">
        <v>43</v>
      </c>
      <c r="H2133" s="35">
        <v>311</v>
      </c>
      <c r="I2133" s="31">
        <v>31131.1</v>
      </c>
      <c r="J2133" s="35" t="s">
        <v>25</v>
      </c>
      <c r="K2133" s="35" t="s">
        <v>2154</v>
      </c>
      <c r="L2133" s="31" t="s">
        <v>45</v>
      </c>
    </row>
    <row r="2134" spans="1:12" ht="19.5" customHeight="1" x14ac:dyDescent="0.25">
      <c r="A2134" s="31" t="s">
        <v>8</v>
      </c>
      <c r="B2134" s="27">
        <v>44851</v>
      </c>
      <c r="C2134" s="32">
        <v>44851.667623321759</v>
      </c>
      <c r="D2134" s="31" t="s">
        <v>10</v>
      </c>
      <c r="E2134" s="31" t="s">
        <v>27</v>
      </c>
      <c r="F2134" s="33">
        <v>100</v>
      </c>
      <c r="G2134" s="31" t="s">
        <v>43</v>
      </c>
      <c r="H2134" s="31">
        <v>347</v>
      </c>
      <c r="I2134" s="31">
        <v>34700</v>
      </c>
      <c r="J2134" s="31" t="s">
        <v>28</v>
      </c>
      <c r="K2134" s="31" t="s">
        <v>2155</v>
      </c>
      <c r="L2134" s="31" t="s">
        <v>45</v>
      </c>
    </row>
    <row r="2135" spans="1:12" ht="19.5" customHeight="1" x14ac:dyDescent="0.25">
      <c r="A2135" s="31" t="s">
        <v>8</v>
      </c>
      <c r="B2135" s="27">
        <v>44851</v>
      </c>
      <c r="C2135" s="34">
        <v>44851.667694629628</v>
      </c>
      <c r="D2135" s="31" t="s">
        <v>10</v>
      </c>
      <c r="E2135" s="35" t="s">
        <v>22</v>
      </c>
      <c r="F2135" s="36">
        <v>9.1180000000000003</v>
      </c>
      <c r="G2135" s="31" t="s">
        <v>43</v>
      </c>
      <c r="H2135" s="35">
        <v>141</v>
      </c>
      <c r="I2135" s="31">
        <v>1285.6400000000001</v>
      </c>
      <c r="J2135" s="35" t="s">
        <v>23</v>
      </c>
      <c r="K2135" s="35" t="s">
        <v>2156</v>
      </c>
      <c r="L2135" s="31" t="s">
        <v>45</v>
      </c>
    </row>
    <row r="2136" spans="1:12" ht="19.5" customHeight="1" x14ac:dyDescent="0.25">
      <c r="A2136" s="31" t="s">
        <v>8</v>
      </c>
      <c r="B2136" s="27">
        <v>44851</v>
      </c>
      <c r="C2136" s="34">
        <v>44851.667846585646</v>
      </c>
      <c r="D2136" s="31" t="s">
        <v>10</v>
      </c>
      <c r="E2136" s="35" t="s">
        <v>27</v>
      </c>
      <c r="F2136" s="36">
        <v>99.92</v>
      </c>
      <c r="G2136" s="31" t="s">
        <v>43</v>
      </c>
      <c r="H2136" s="35">
        <v>36</v>
      </c>
      <c r="I2136" s="31">
        <v>3597.12</v>
      </c>
      <c r="J2136" s="35" t="s">
        <v>28</v>
      </c>
      <c r="K2136" s="35" t="s">
        <v>2157</v>
      </c>
      <c r="L2136" s="31" t="s">
        <v>45</v>
      </c>
    </row>
    <row r="2137" spans="1:12" ht="19.5" customHeight="1" x14ac:dyDescent="0.25">
      <c r="A2137" s="31" t="s">
        <v>8</v>
      </c>
      <c r="B2137" s="27">
        <v>44851</v>
      </c>
      <c r="C2137" s="32">
        <v>44851.667882546295</v>
      </c>
      <c r="D2137" s="31" t="s">
        <v>10</v>
      </c>
      <c r="E2137" s="31" t="s">
        <v>27</v>
      </c>
      <c r="F2137" s="33">
        <v>99.92</v>
      </c>
      <c r="G2137" s="31" t="s">
        <v>43</v>
      </c>
      <c r="H2137" s="31">
        <v>360</v>
      </c>
      <c r="I2137" s="31">
        <v>35971.199999999997</v>
      </c>
      <c r="J2137" s="31" t="s">
        <v>24</v>
      </c>
      <c r="K2137" s="31" t="s">
        <v>2158</v>
      </c>
      <c r="L2137" s="31" t="s">
        <v>45</v>
      </c>
    </row>
    <row r="2138" spans="1:12" ht="19.5" customHeight="1" x14ac:dyDescent="0.25">
      <c r="A2138" s="31" t="s">
        <v>8</v>
      </c>
      <c r="B2138" s="27">
        <v>44851</v>
      </c>
      <c r="C2138" s="34">
        <v>44851.66788267361</v>
      </c>
      <c r="D2138" s="31" t="s">
        <v>10</v>
      </c>
      <c r="E2138" s="35" t="s">
        <v>27</v>
      </c>
      <c r="F2138" s="36">
        <v>99.92</v>
      </c>
      <c r="G2138" s="31" t="s">
        <v>43</v>
      </c>
      <c r="H2138" s="35">
        <v>357</v>
      </c>
      <c r="I2138" s="31">
        <v>35671.440000000002</v>
      </c>
      <c r="J2138" s="35" t="s">
        <v>28</v>
      </c>
      <c r="K2138" s="35" t="s">
        <v>2159</v>
      </c>
      <c r="L2138" s="31" t="s">
        <v>45</v>
      </c>
    </row>
    <row r="2139" spans="1:12" ht="19.5" customHeight="1" x14ac:dyDescent="0.25">
      <c r="A2139" s="31" t="s">
        <v>8</v>
      </c>
      <c r="B2139" s="27">
        <v>44851</v>
      </c>
      <c r="C2139" s="32">
        <v>44851.668152939812</v>
      </c>
      <c r="D2139" s="31" t="s">
        <v>10</v>
      </c>
      <c r="E2139" s="31" t="s">
        <v>27</v>
      </c>
      <c r="F2139" s="33">
        <v>99.93</v>
      </c>
      <c r="G2139" s="31" t="s">
        <v>43</v>
      </c>
      <c r="H2139" s="31">
        <v>305</v>
      </c>
      <c r="I2139" s="31">
        <v>30478.65</v>
      </c>
      <c r="J2139" s="31" t="s">
        <v>28</v>
      </c>
      <c r="K2139" s="31" t="s">
        <v>2160</v>
      </c>
      <c r="L2139" s="31" t="s">
        <v>45</v>
      </c>
    </row>
    <row r="2140" spans="1:12" ht="19.5" customHeight="1" x14ac:dyDescent="0.25">
      <c r="A2140" s="31" t="s">
        <v>8</v>
      </c>
      <c r="B2140" s="27">
        <v>44851</v>
      </c>
      <c r="C2140" s="32">
        <v>44851.668316180556</v>
      </c>
      <c r="D2140" s="31" t="s">
        <v>10</v>
      </c>
      <c r="E2140" s="31" t="s">
        <v>22</v>
      </c>
      <c r="F2140" s="33">
        <v>9.1140000000000008</v>
      </c>
      <c r="G2140" s="31" t="s">
        <v>43</v>
      </c>
      <c r="H2140" s="31">
        <v>331</v>
      </c>
      <c r="I2140" s="31">
        <v>3016.73</v>
      </c>
      <c r="J2140" s="31" t="s">
        <v>23</v>
      </c>
      <c r="K2140" s="31" t="s">
        <v>2161</v>
      </c>
      <c r="L2140" s="31" t="s">
        <v>45</v>
      </c>
    </row>
    <row r="2141" spans="1:12" ht="19.5" customHeight="1" x14ac:dyDescent="0.25">
      <c r="A2141" s="31" t="s">
        <v>8</v>
      </c>
      <c r="B2141" s="27">
        <v>44851</v>
      </c>
      <c r="C2141" s="34">
        <v>44851.668356875001</v>
      </c>
      <c r="D2141" s="31" t="s">
        <v>10</v>
      </c>
      <c r="E2141" s="35" t="s">
        <v>27</v>
      </c>
      <c r="F2141" s="36">
        <v>99.9</v>
      </c>
      <c r="G2141" s="31" t="s">
        <v>43</v>
      </c>
      <c r="H2141" s="35">
        <v>351</v>
      </c>
      <c r="I2141" s="31">
        <v>35064.9</v>
      </c>
      <c r="J2141" s="35" t="s">
        <v>28</v>
      </c>
      <c r="K2141" s="35" t="s">
        <v>2162</v>
      </c>
      <c r="L2141" s="31" t="s">
        <v>45</v>
      </c>
    </row>
    <row r="2142" spans="1:12" ht="19.5" customHeight="1" x14ac:dyDescent="0.25">
      <c r="A2142" s="31" t="s">
        <v>8</v>
      </c>
      <c r="B2142" s="27">
        <v>44851</v>
      </c>
      <c r="C2142" s="32">
        <v>44851.668525891204</v>
      </c>
      <c r="D2142" s="31" t="s">
        <v>10</v>
      </c>
      <c r="E2142" s="31" t="s">
        <v>27</v>
      </c>
      <c r="F2142" s="33">
        <v>99.87</v>
      </c>
      <c r="G2142" s="31" t="s">
        <v>43</v>
      </c>
      <c r="H2142" s="31">
        <v>360</v>
      </c>
      <c r="I2142" s="31">
        <v>35953.199999999997</v>
      </c>
      <c r="J2142" s="31" t="s">
        <v>24</v>
      </c>
      <c r="K2142" s="31" t="s">
        <v>2163</v>
      </c>
      <c r="L2142" s="31" t="s">
        <v>45</v>
      </c>
    </row>
    <row r="2143" spans="1:12" ht="19.5" customHeight="1" x14ac:dyDescent="0.25">
      <c r="A2143" s="31" t="s">
        <v>8</v>
      </c>
      <c r="B2143" s="27">
        <v>44851</v>
      </c>
      <c r="C2143" s="34">
        <v>44851.668672488428</v>
      </c>
      <c r="D2143" s="31" t="s">
        <v>10</v>
      </c>
      <c r="E2143" s="35" t="s">
        <v>27</v>
      </c>
      <c r="F2143" s="36">
        <v>99.91</v>
      </c>
      <c r="G2143" s="31" t="s">
        <v>43</v>
      </c>
      <c r="H2143" s="35">
        <v>200</v>
      </c>
      <c r="I2143" s="31">
        <v>19982</v>
      </c>
      <c r="J2143" s="35" t="s">
        <v>28</v>
      </c>
      <c r="K2143" s="35" t="s">
        <v>2164</v>
      </c>
      <c r="L2143" s="31" t="s">
        <v>45</v>
      </c>
    </row>
    <row r="2144" spans="1:12" ht="19.5" customHeight="1" x14ac:dyDescent="0.25">
      <c r="A2144" s="31" t="s">
        <v>8</v>
      </c>
      <c r="B2144" s="27">
        <v>44851</v>
      </c>
      <c r="C2144" s="32">
        <v>44851.668759664353</v>
      </c>
      <c r="D2144" s="31" t="s">
        <v>10</v>
      </c>
      <c r="E2144" s="31" t="s">
        <v>27</v>
      </c>
      <c r="F2144" s="33">
        <v>99.91</v>
      </c>
      <c r="G2144" s="31" t="s">
        <v>43</v>
      </c>
      <c r="H2144" s="31">
        <v>284</v>
      </c>
      <c r="I2144" s="31">
        <v>28374.44</v>
      </c>
      <c r="J2144" s="31" t="s">
        <v>24</v>
      </c>
      <c r="K2144" s="31" t="s">
        <v>2165</v>
      </c>
      <c r="L2144" s="31" t="s">
        <v>45</v>
      </c>
    </row>
    <row r="2145" spans="1:12" ht="19.5" customHeight="1" x14ac:dyDescent="0.25">
      <c r="A2145" s="31" t="s">
        <v>8</v>
      </c>
      <c r="B2145" s="27">
        <v>44851</v>
      </c>
      <c r="C2145" s="32">
        <v>44851.668759780092</v>
      </c>
      <c r="D2145" s="31" t="s">
        <v>10</v>
      </c>
      <c r="E2145" s="31" t="s">
        <v>27</v>
      </c>
      <c r="F2145" s="33">
        <v>99.91</v>
      </c>
      <c r="G2145" s="31" t="s">
        <v>43</v>
      </c>
      <c r="H2145" s="31">
        <v>324</v>
      </c>
      <c r="I2145" s="31">
        <v>32370.84</v>
      </c>
      <c r="J2145" s="31" t="s">
        <v>28</v>
      </c>
      <c r="K2145" s="31" t="s">
        <v>2166</v>
      </c>
      <c r="L2145" s="31" t="s">
        <v>45</v>
      </c>
    </row>
    <row r="2146" spans="1:12" ht="19.5" customHeight="1" x14ac:dyDescent="0.25">
      <c r="A2146" s="31" t="s">
        <v>8</v>
      </c>
      <c r="B2146" s="27">
        <v>44851</v>
      </c>
      <c r="C2146" s="34">
        <v>44851.668960902774</v>
      </c>
      <c r="D2146" s="31" t="s">
        <v>10</v>
      </c>
      <c r="E2146" s="35" t="s">
        <v>27</v>
      </c>
      <c r="F2146" s="36">
        <v>99.95</v>
      </c>
      <c r="G2146" s="31" t="s">
        <v>43</v>
      </c>
      <c r="H2146" s="35">
        <v>350</v>
      </c>
      <c r="I2146" s="31">
        <v>34982.5</v>
      </c>
      <c r="J2146" s="35" t="s">
        <v>28</v>
      </c>
      <c r="K2146" s="35" t="s">
        <v>2167</v>
      </c>
      <c r="L2146" s="31" t="s">
        <v>45</v>
      </c>
    </row>
    <row r="2147" spans="1:12" ht="19.5" customHeight="1" x14ac:dyDescent="0.25">
      <c r="A2147" s="31" t="s">
        <v>8</v>
      </c>
      <c r="B2147" s="27">
        <v>44851</v>
      </c>
      <c r="C2147" s="34">
        <v>44851.669065925926</v>
      </c>
      <c r="D2147" s="31" t="s">
        <v>10</v>
      </c>
      <c r="E2147" s="35" t="s">
        <v>22</v>
      </c>
      <c r="F2147" s="36">
        <v>9.1210000000000004</v>
      </c>
      <c r="G2147" s="31" t="s">
        <v>43</v>
      </c>
      <c r="H2147" s="35">
        <v>274</v>
      </c>
      <c r="I2147" s="31">
        <v>2499.15</v>
      </c>
      <c r="J2147" s="35" t="s">
        <v>24</v>
      </c>
      <c r="K2147" s="35" t="s">
        <v>2168</v>
      </c>
      <c r="L2147" s="31" t="s">
        <v>45</v>
      </c>
    </row>
    <row r="2148" spans="1:12" ht="19.5" customHeight="1" x14ac:dyDescent="0.25">
      <c r="A2148" s="31" t="s">
        <v>8</v>
      </c>
      <c r="B2148" s="27">
        <v>44851</v>
      </c>
      <c r="C2148" s="32">
        <v>44851.669209664353</v>
      </c>
      <c r="D2148" s="31" t="s">
        <v>10</v>
      </c>
      <c r="E2148" s="31" t="s">
        <v>27</v>
      </c>
      <c r="F2148" s="33">
        <v>100</v>
      </c>
      <c r="G2148" s="31" t="s">
        <v>43</v>
      </c>
      <c r="H2148" s="31">
        <v>501</v>
      </c>
      <c r="I2148" s="31">
        <v>50100</v>
      </c>
      <c r="J2148" s="31" t="s">
        <v>24</v>
      </c>
      <c r="K2148" s="31" t="s">
        <v>2169</v>
      </c>
      <c r="L2148" s="31" t="s">
        <v>45</v>
      </c>
    </row>
    <row r="2149" spans="1:12" ht="19.5" customHeight="1" x14ac:dyDescent="0.25">
      <c r="A2149" s="31" t="s">
        <v>8</v>
      </c>
      <c r="B2149" s="27">
        <v>44851</v>
      </c>
      <c r="C2149" s="34">
        <v>44851.66947375</v>
      </c>
      <c r="D2149" s="31" t="s">
        <v>10</v>
      </c>
      <c r="E2149" s="35" t="s">
        <v>27</v>
      </c>
      <c r="F2149" s="36">
        <v>100.06</v>
      </c>
      <c r="G2149" s="31" t="s">
        <v>43</v>
      </c>
      <c r="H2149" s="35">
        <v>299</v>
      </c>
      <c r="I2149" s="31">
        <v>29917.94</v>
      </c>
      <c r="J2149" s="35" t="s">
        <v>25</v>
      </c>
      <c r="K2149" s="35" t="s">
        <v>2170</v>
      </c>
      <c r="L2149" s="31" t="s">
        <v>45</v>
      </c>
    </row>
    <row r="2150" spans="1:12" ht="19.5" customHeight="1" x14ac:dyDescent="0.25">
      <c r="A2150" s="31" t="s">
        <v>8</v>
      </c>
      <c r="B2150" s="27">
        <v>44851</v>
      </c>
      <c r="C2150" s="32">
        <v>44851.669473761576</v>
      </c>
      <c r="D2150" s="31" t="s">
        <v>10</v>
      </c>
      <c r="E2150" s="31" t="s">
        <v>22</v>
      </c>
      <c r="F2150" s="33">
        <v>9.1300000000000008</v>
      </c>
      <c r="G2150" s="31" t="s">
        <v>43</v>
      </c>
      <c r="H2150" s="31">
        <v>320</v>
      </c>
      <c r="I2150" s="31">
        <v>2921.6</v>
      </c>
      <c r="J2150" s="31" t="s">
        <v>25</v>
      </c>
      <c r="K2150" s="31" t="s">
        <v>2171</v>
      </c>
      <c r="L2150" s="31" t="s">
        <v>45</v>
      </c>
    </row>
    <row r="2151" spans="1:12" ht="19.5" customHeight="1" x14ac:dyDescent="0.25">
      <c r="A2151" s="31" t="s">
        <v>8</v>
      </c>
      <c r="B2151" s="27">
        <v>44851</v>
      </c>
      <c r="C2151" s="34">
        <v>44851.669473842594</v>
      </c>
      <c r="D2151" s="31" t="s">
        <v>10</v>
      </c>
      <c r="E2151" s="35" t="s">
        <v>27</v>
      </c>
      <c r="F2151" s="36">
        <v>100.06</v>
      </c>
      <c r="G2151" s="31" t="s">
        <v>43</v>
      </c>
      <c r="H2151" s="35">
        <v>417</v>
      </c>
      <c r="I2151" s="31">
        <v>41725.019999999997</v>
      </c>
      <c r="J2151" s="35" t="s">
        <v>28</v>
      </c>
      <c r="K2151" s="35" t="s">
        <v>2172</v>
      </c>
      <c r="L2151" s="31" t="s">
        <v>45</v>
      </c>
    </row>
    <row r="2152" spans="1:12" ht="19.5" customHeight="1" x14ac:dyDescent="0.25">
      <c r="A2152" s="31" t="s">
        <v>8</v>
      </c>
      <c r="B2152" s="27">
        <v>44851</v>
      </c>
      <c r="C2152" s="32">
        <v>44851.669477465279</v>
      </c>
      <c r="D2152" s="31" t="s">
        <v>10</v>
      </c>
      <c r="E2152" s="31" t="s">
        <v>27</v>
      </c>
      <c r="F2152" s="33">
        <v>100.04</v>
      </c>
      <c r="G2152" s="31" t="s">
        <v>43</v>
      </c>
      <c r="H2152" s="31">
        <v>286</v>
      </c>
      <c r="I2152" s="31">
        <v>28611.439999999999</v>
      </c>
      <c r="J2152" s="31" t="s">
        <v>28</v>
      </c>
      <c r="K2152" s="31" t="s">
        <v>2173</v>
      </c>
      <c r="L2152" s="31" t="s">
        <v>45</v>
      </c>
    </row>
    <row r="2153" spans="1:12" ht="19.5" customHeight="1" x14ac:dyDescent="0.25">
      <c r="A2153" s="31" t="s">
        <v>8</v>
      </c>
      <c r="B2153" s="27">
        <v>44851</v>
      </c>
      <c r="C2153" s="34">
        <v>44851.669542268515</v>
      </c>
      <c r="D2153" s="31" t="s">
        <v>10</v>
      </c>
      <c r="E2153" s="35" t="s">
        <v>22</v>
      </c>
      <c r="F2153" s="36">
        <v>9.1280000000000001</v>
      </c>
      <c r="G2153" s="31" t="s">
        <v>43</v>
      </c>
      <c r="H2153" s="35">
        <v>482</v>
      </c>
      <c r="I2153" s="31">
        <v>4399.7</v>
      </c>
      <c r="J2153" s="35" t="s">
        <v>24</v>
      </c>
      <c r="K2153" s="35" t="s">
        <v>2174</v>
      </c>
      <c r="L2153" s="31" t="s">
        <v>45</v>
      </c>
    </row>
    <row r="2154" spans="1:12" ht="19.5" customHeight="1" x14ac:dyDescent="0.25">
      <c r="A2154" s="31" t="s">
        <v>8</v>
      </c>
      <c r="B2154" s="27">
        <v>44851</v>
      </c>
      <c r="C2154" s="32">
        <v>44851.6696433912</v>
      </c>
      <c r="D2154" s="31" t="s">
        <v>10</v>
      </c>
      <c r="E2154" s="31" t="s">
        <v>22</v>
      </c>
      <c r="F2154" s="33">
        <v>9.1240000000000006</v>
      </c>
      <c r="G2154" s="31" t="s">
        <v>43</v>
      </c>
      <c r="H2154" s="31">
        <v>275</v>
      </c>
      <c r="I2154" s="31">
        <v>2509.1</v>
      </c>
      <c r="J2154" s="31" t="s">
        <v>23</v>
      </c>
      <c r="K2154" s="31" t="s">
        <v>2175</v>
      </c>
      <c r="L2154" s="31" t="s">
        <v>45</v>
      </c>
    </row>
    <row r="2155" spans="1:12" ht="19.5" customHeight="1" x14ac:dyDescent="0.25">
      <c r="A2155" s="31" t="s">
        <v>8</v>
      </c>
      <c r="B2155" s="27">
        <v>44851</v>
      </c>
      <c r="C2155" s="34">
        <v>44851.6696433912</v>
      </c>
      <c r="D2155" s="31" t="s">
        <v>10</v>
      </c>
      <c r="E2155" s="35" t="s">
        <v>22</v>
      </c>
      <c r="F2155" s="36">
        <v>9.1240000000000006</v>
      </c>
      <c r="G2155" s="31" t="s">
        <v>43</v>
      </c>
      <c r="H2155" s="35">
        <v>53</v>
      </c>
      <c r="I2155" s="31">
        <v>483.57</v>
      </c>
      <c r="J2155" s="35" t="s">
        <v>23</v>
      </c>
      <c r="K2155" s="35" t="s">
        <v>2176</v>
      </c>
      <c r="L2155" s="31" t="s">
        <v>45</v>
      </c>
    </row>
    <row r="2156" spans="1:12" ht="19.5" customHeight="1" x14ac:dyDescent="0.25">
      <c r="A2156" s="31" t="s">
        <v>8</v>
      </c>
      <c r="B2156" s="27">
        <v>44851</v>
      </c>
      <c r="C2156" s="32">
        <v>44851.669979409722</v>
      </c>
      <c r="D2156" s="31" t="s">
        <v>10</v>
      </c>
      <c r="E2156" s="31" t="s">
        <v>27</v>
      </c>
      <c r="F2156" s="33">
        <v>100.02</v>
      </c>
      <c r="G2156" s="31" t="s">
        <v>43</v>
      </c>
      <c r="H2156" s="31">
        <v>500</v>
      </c>
      <c r="I2156" s="31">
        <v>50010</v>
      </c>
      <c r="J2156" s="31" t="s">
        <v>28</v>
      </c>
      <c r="K2156" s="31" t="s">
        <v>2177</v>
      </c>
      <c r="L2156" s="31" t="s">
        <v>45</v>
      </c>
    </row>
    <row r="2157" spans="1:12" ht="19.5" customHeight="1" x14ac:dyDescent="0.25">
      <c r="A2157" s="31" t="s">
        <v>8</v>
      </c>
      <c r="B2157" s="27">
        <v>44851</v>
      </c>
      <c r="C2157" s="32">
        <v>44851.669979409722</v>
      </c>
      <c r="D2157" s="31" t="s">
        <v>10</v>
      </c>
      <c r="E2157" s="31" t="s">
        <v>27</v>
      </c>
      <c r="F2157" s="33">
        <v>100.02</v>
      </c>
      <c r="G2157" s="31" t="s">
        <v>43</v>
      </c>
      <c r="H2157" s="31">
        <v>152</v>
      </c>
      <c r="I2157" s="31">
        <v>15203.04</v>
      </c>
      <c r="J2157" s="31" t="s">
        <v>28</v>
      </c>
      <c r="K2157" s="31" t="s">
        <v>2178</v>
      </c>
      <c r="L2157" s="31" t="s">
        <v>45</v>
      </c>
    </row>
    <row r="2158" spans="1:12" ht="19.5" customHeight="1" x14ac:dyDescent="0.25">
      <c r="A2158" s="31" t="s">
        <v>8</v>
      </c>
      <c r="B2158" s="27">
        <v>44851</v>
      </c>
      <c r="C2158" s="34">
        <v>44851.669991921299</v>
      </c>
      <c r="D2158" s="31" t="s">
        <v>10</v>
      </c>
      <c r="E2158" s="35" t="s">
        <v>27</v>
      </c>
      <c r="F2158" s="36">
        <v>100.02</v>
      </c>
      <c r="G2158" s="31" t="s">
        <v>43</v>
      </c>
      <c r="H2158" s="35">
        <v>360</v>
      </c>
      <c r="I2158" s="31">
        <v>36007.199999999997</v>
      </c>
      <c r="J2158" s="35" t="s">
        <v>24</v>
      </c>
      <c r="K2158" s="35" t="s">
        <v>2179</v>
      </c>
      <c r="L2158" s="31" t="s">
        <v>45</v>
      </c>
    </row>
    <row r="2159" spans="1:12" ht="19.5" customHeight="1" x14ac:dyDescent="0.25">
      <c r="A2159" s="31" t="s">
        <v>8</v>
      </c>
      <c r="B2159" s="27">
        <v>44851</v>
      </c>
      <c r="C2159" s="34">
        <v>44851.670317361109</v>
      </c>
      <c r="D2159" s="31" t="s">
        <v>10</v>
      </c>
      <c r="E2159" s="35" t="s">
        <v>27</v>
      </c>
      <c r="F2159" s="36">
        <v>100.02</v>
      </c>
      <c r="G2159" s="31" t="s">
        <v>43</v>
      </c>
      <c r="H2159" s="35">
        <v>289</v>
      </c>
      <c r="I2159" s="31">
        <v>28905.78</v>
      </c>
      <c r="J2159" s="35" t="s">
        <v>28</v>
      </c>
      <c r="K2159" s="35" t="s">
        <v>2180</v>
      </c>
      <c r="L2159" s="31" t="s">
        <v>45</v>
      </c>
    </row>
    <row r="2160" spans="1:12" ht="19.5" customHeight="1" x14ac:dyDescent="0.25">
      <c r="A2160" s="31" t="s">
        <v>8</v>
      </c>
      <c r="B2160" s="27">
        <v>44851</v>
      </c>
      <c r="C2160" s="32">
        <v>44851.670448182871</v>
      </c>
      <c r="D2160" s="31" t="s">
        <v>10</v>
      </c>
      <c r="E2160" s="31" t="s">
        <v>27</v>
      </c>
      <c r="F2160" s="33">
        <v>99.97</v>
      </c>
      <c r="G2160" s="31" t="s">
        <v>43</v>
      </c>
      <c r="H2160" s="31">
        <v>563</v>
      </c>
      <c r="I2160" s="31">
        <v>56283.11</v>
      </c>
      <c r="J2160" s="31" t="s">
        <v>24</v>
      </c>
      <c r="K2160" s="31" t="s">
        <v>2181</v>
      </c>
      <c r="L2160" s="31" t="s">
        <v>45</v>
      </c>
    </row>
    <row r="2161" spans="1:12" ht="19.5" customHeight="1" x14ac:dyDescent="0.25">
      <c r="A2161" s="31" t="s">
        <v>8</v>
      </c>
      <c r="B2161" s="27">
        <v>44851</v>
      </c>
      <c r="C2161" s="34">
        <v>44851.670692094907</v>
      </c>
      <c r="D2161" s="31" t="s">
        <v>10</v>
      </c>
      <c r="E2161" s="35" t="s">
        <v>27</v>
      </c>
      <c r="F2161" s="36">
        <v>99.96</v>
      </c>
      <c r="G2161" s="31" t="s">
        <v>43</v>
      </c>
      <c r="H2161" s="35">
        <v>451</v>
      </c>
      <c r="I2161" s="31">
        <v>45081.96</v>
      </c>
      <c r="J2161" s="35" t="s">
        <v>28</v>
      </c>
      <c r="K2161" s="35" t="s">
        <v>2182</v>
      </c>
      <c r="L2161" s="31" t="s">
        <v>45</v>
      </c>
    </row>
    <row r="2162" spans="1:12" ht="19.5" customHeight="1" x14ac:dyDescent="0.25">
      <c r="A2162" s="31" t="s">
        <v>8</v>
      </c>
      <c r="B2162" s="27">
        <v>44851</v>
      </c>
      <c r="C2162" s="32">
        <v>44851.6709466088</v>
      </c>
      <c r="D2162" s="31" t="s">
        <v>10</v>
      </c>
      <c r="E2162" s="31" t="s">
        <v>27</v>
      </c>
      <c r="F2162" s="33">
        <v>99.91</v>
      </c>
      <c r="G2162" s="31" t="s">
        <v>43</v>
      </c>
      <c r="H2162" s="31">
        <v>294</v>
      </c>
      <c r="I2162" s="31">
        <v>29373.54</v>
      </c>
      <c r="J2162" s="31" t="s">
        <v>28</v>
      </c>
      <c r="K2162" s="31" t="s">
        <v>2183</v>
      </c>
      <c r="L2162" s="31" t="s">
        <v>45</v>
      </c>
    </row>
    <row r="2163" spans="1:12" ht="19.5" customHeight="1" x14ac:dyDescent="0.25">
      <c r="A2163" s="31" t="s">
        <v>8</v>
      </c>
      <c r="B2163" s="27">
        <v>44851</v>
      </c>
      <c r="C2163" s="34">
        <v>44851.67116208333</v>
      </c>
      <c r="D2163" s="31" t="s">
        <v>10</v>
      </c>
      <c r="E2163" s="35" t="s">
        <v>27</v>
      </c>
      <c r="F2163" s="36">
        <v>99.9</v>
      </c>
      <c r="G2163" s="31" t="s">
        <v>43</v>
      </c>
      <c r="H2163" s="35">
        <v>424</v>
      </c>
      <c r="I2163" s="31">
        <v>42357.599999999999</v>
      </c>
      <c r="J2163" s="35" t="s">
        <v>24</v>
      </c>
      <c r="K2163" s="35" t="s">
        <v>2184</v>
      </c>
      <c r="L2163" s="31" t="s">
        <v>45</v>
      </c>
    </row>
    <row r="2164" spans="1:12" ht="19.5" customHeight="1" x14ac:dyDescent="0.25">
      <c r="A2164" s="31" t="s">
        <v>8</v>
      </c>
      <c r="B2164" s="27">
        <v>44851</v>
      </c>
      <c r="C2164" s="32">
        <v>44851.671315486114</v>
      </c>
      <c r="D2164" s="31" t="s">
        <v>10</v>
      </c>
      <c r="E2164" s="31" t="s">
        <v>27</v>
      </c>
      <c r="F2164" s="33">
        <v>99.89</v>
      </c>
      <c r="G2164" s="31" t="s">
        <v>43</v>
      </c>
      <c r="H2164" s="31">
        <v>414</v>
      </c>
      <c r="I2164" s="31">
        <v>41354.46</v>
      </c>
      <c r="J2164" s="31" t="s">
        <v>28</v>
      </c>
      <c r="K2164" s="31" t="s">
        <v>2185</v>
      </c>
      <c r="L2164" s="31" t="s">
        <v>45</v>
      </c>
    </row>
    <row r="2165" spans="1:12" ht="19.5" customHeight="1" x14ac:dyDescent="0.25">
      <c r="A2165" s="31" t="s">
        <v>8</v>
      </c>
      <c r="B2165" s="27">
        <v>44851</v>
      </c>
      <c r="C2165" s="34">
        <v>44851.671499351854</v>
      </c>
      <c r="D2165" s="31" t="s">
        <v>10</v>
      </c>
      <c r="E2165" s="35" t="s">
        <v>22</v>
      </c>
      <c r="F2165" s="36">
        <v>9.1140000000000008</v>
      </c>
      <c r="G2165" s="31" t="s">
        <v>43</v>
      </c>
      <c r="H2165" s="35">
        <v>300</v>
      </c>
      <c r="I2165" s="31">
        <v>2734.2</v>
      </c>
      <c r="J2165" s="35" t="s">
        <v>23</v>
      </c>
      <c r="K2165" s="35" t="s">
        <v>2186</v>
      </c>
      <c r="L2165" s="31" t="s">
        <v>45</v>
      </c>
    </row>
    <row r="2166" spans="1:12" ht="19.5" customHeight="1" x14ac:dyDescent="0.25">
      <c r="A2166" s="31" t="s">
        <v>8</v>
      </c>
      <c r="B2166" s="27">
        <v>44851</v>
      </c>
      <c r="C2166" s="32">
        <v>44851.671500613425</v>
      </c>
      <c r="D2166" s="31" t="s">
        <v>10</v>
      </c>
      <c r="E2166" s="31" t="s">
        <v>22</v>
      </c>
      <c r="F2166" s="33">
        <v>9.1140000000000008</v>
      </c>
      <c r="G2166" s="31" t="s">
        <v>43</v>
      </c>
      <c r="H2166" s="31">
        <v>4</v>
      </c>
      <c r="I2166" s="31">
        <v>36.46</v>
      </c>
      <c r="J2166" s="31" t="s">
        <v>23</v>
      </c>
      <c r="K2166" s="31" t="s">
        <v>2187</v>
      </c>
      <c r="L2166" s="31" t="s">
        <v>45</v>
      </c>
    </row>
    <row r="2167" spans="1:12" ht="19.5" customHeight="1" x14ac:dyDescent="0.25">
      <c r="A2167" s="31" t="s">
        <v>8</v>
      </c>
      <c r="B2167" s="27">
        <v>44851</v>
      </c>
      <c r="C2167" s="34">
        <v>44851.67152462963</v>
      </c>
      <c r="D2167" s="31" t="s">
        <v>10</v>
      </c>
      <c r="E2167" s="35" t="s">
        <v>22</v>
      </c>
      <c r="F2167" s="36">
        <v>9.1140000000000008</v>
      </c>
      <c r="G2167" s="31" t="s">
        <v>43</v>
      </c>
      <c r="H2167" s="35">
        <v>465</v>
      </c>
      <c r="I2167" s="31">
        <v>4238.01</v>
      </c>
      <c r="J2167" s="35" t="s">
        <v>24</v>
      </c>
      <c r="K2167" s="35" t="s">
        <v>2188</v>
      </c>
      <c r="L2167" s="31" t="s">
        <v>45</v>
      </c>
    </row>
    <row r="2168" spans="1:12" ht="19.5" customHeight="1" x14ac:dyDescent="0.25">
      <c r="A2168" s="31" t="s">
        <v>8</v>
      </c>
      <c r="B2168" s="27">
        <v>44851</v>
      </c>
      <c r="C2168" s="32">
        <v>44851.671584826392</v>
      </c>
      <c r="D2168" s="31" t="s">
        <v>10</v>
      </c>
      <c r="E2168" s="31" t="s">
        <v>27</v>
      </c>
      <c r="F2168" s="33">
        <v>99.87</v>
      </c>
      <c r="G2168" s="31" t="s">
        <v>43</v>
      </c>
      <c r="H2168" s="31">
        <v>246</v>
      </c>
      <c r="I2168" s="31">
        <v>24568.02</v>
      </c>
      <c r="J2168" s="31" t="s">
        <v>28</v>
      </c>
      <c r="K2168" s="31" t="s">
        <v>2189</v>
      </c>
      <c r="L2168" s="31" t="s">
        <v>45</v>
      </c>
    </row>
    <row r="2169" spans="1:12" ht="19.5" customHeight="1" x14ac:dyDescent="0.25">
      <c r="A2169" s="31" t="s">
        <v>8</v>
      </c>
      <c r="B2169" s="27">
        <v>44851</v>
      </c>
      <c r="C2169" s="32">
        <v>44851.671584826392</v>
      </c>
      <c r="D2169" s="31" t="s">
        <v>10</v>
      </c>
      <c r="E2169" s="31" t="s">
        <v>27</v>
      </c>
      <c r="F2169" s="33">
        <v>99.87</v>
      </c>
      <c r="G2169" s="31" t="s">
        <v>43</v>
      </c>
      <c r="H2169" s="31">
        <v>87</v>
      </c>
      <c r="I2169" s="31">
        <v>8688.69</v>
      </c>
      <c r="J2169" s="31" t="s">
        <v>28</v>
      </c>
      <c r="K2169" s="31" t="s">
        <v>2190</v>
      </c>
      <c r="L2169" s="31" t="s">
        <v>45</v>
      </c>
    </row>
    <row r="2170" spans="1:12" ht="19.5" customHeight="1" x14ac:dyDescent="0.25">
      <c r="A2170" s="31" t="s">
        <v>8</v>
      </c>
      <c r="B2170" s="27">
        <v>44851</v>
      </c>
      <c r="C2170" s="34">
        <v>44851.671779594908</v>
      </c>
      <c r="D2170" s="31" t="s">
        <v>10</v>
      </c>
      <c r="E2170" s="35" t="s">
        <v>27</v>
      </c>
      <c r="F2170" s="36">
        <v>99.83</v>
      </c>
      <c r="G2170" s="31" t="s">
        <v>43</v>
      </c>
      <c r="H2170" s="35">
        <v>352</v>
      </c>
      <c r="I2170" s="31">
        <v>35140.160000000003</v>
      </c>
      <c r="J2170" s="35" t="s">
        <v>25</v>
      </c>
      <c r="K2170" s="35" t="s">
        <v>2191</v>
      </c>
      <c r="L2170" s="31" t="s">
        <v>45</v>
      </c>
    </row>
    <row r="2171" spans="1:12" ht="19.5" customHeight="1" x14ac:dyDescent="0.25">
      <c r="A2171" s="31" t="s">
        <v>8</v>
      </c>
      <c r="B2171" s="27">
        <v>44851</v>
      </c>
      <c r="C2171" s="32">
        <v>44851.671779594908</v>
      </c>
      <c r="D2171" s="31" t="s">
        <v>10</v>
      </c>
      <c r="E2171" s="31" t="s">
        <v>27</v>
      </c>
      <c r="F2171" s="33">
        <v>99.83</v>
      </c>
      <c r="G2171" s="31" t="s">
        <v>43</v>
      </c>
      <c r="H2171" s="31">
        <v>240</v>
      </c>
      <c r="I2171" s="31">
        <v>23959.200000000001</v>
      </c>
      <c r="J2171" s="31" t="s">
        <v>24</v>
      </c>
      <c r="K2171" s="31" t="s">
        <v>2192</v>
      </c>
      <c r="L2171" s="31" t="s">
        <v>45</v>
      </c>
    </row>
    <row r="2172" spans="1:12" ht="19.5" customHeight="1" x14ac:dyDescent="0.25">
      <c r="A2172" s="31" t="s">
        <v>8</v>
      </c>
      <c r="B2172" s="27">
        <v>44851</v>
      </c>
      <c r="C2172" s="34">
        <v>44851.671779594908</v>
      </c>
      <c r="D2172" s="31" t="s">
        <v>10</v>
      </c>
      <c r="E2172" s="35" t="s">
        <v>27</v>
      </c>
      <c r="F2172" s="36">
        <v>99.83</v>
      </c>
      <c r="G2172" s="31" t="s">
        <v>43</v>
      </c>
      <c r="H2172" s="35">
        <v>188</v>
      </c>
      <c r="I2172" s="31">
        <v>18768.04</v>
      </c>
      <c r="J2172" s="35" t="s">
        <v>24</v>
      </c>
      <c r="K2172" s="35" t="s">
        <v>2193</v>
      </c>
      <c r="L2172" s="31" t="s">
        <v>45</v>
      </c>
    </row>
    <row r="2173" spans="1:12" ht="19.5" customHeight="1" x14ac:dyDescent="0.25">
      <c r="A2173" s="31" t="s">
        <v>8</v>
      </c>
      <c r="B2173" s="27">
        <v>44851</v>
      </c>
      <c r="C2173" s="32">
        <v>44851.671779699071</v>
      </c>
      <c r="D2173" s="31" t="s">
        <v>10</v>
      </c>
      <c r="E2173" s="31" t="s">
        <v>27</v>
      </c>
      <c r="F2173" s="33">
        <v>99.83</v>
      </c>
      <c r="G2173" s="31" t="s">
        <v>43</v>
      </c>
      <c r="H2173" s="31">
        <v>296</v>
      </c>
      <c r="I2173" s="31">
        <v>29549.68</v>
      </c>
      <c r="J2173" s="31" t="s">
        <v>28</v>
      </c>
      <c r="K2173" s="31" t="s">
        <v>2194</v>
      </c>
      <c r="L2173" s="31" t="s">
        <v>45</v>
      </c>
    </row>
    <row r="2174" spans="1:12" ht="19.5" customHeight="1" x14ac:dyDescent="0.25">
      <c r="A2174" s="31" t="s">
        <v>8</v>
      </c>
      <c r="B2174" s="27">
        <v>44851</v>
      </c>
      <c r="C2174" s="34">
        <v>44851.672305798609</v>
      </c>
      <c r="D2174" s="31" t="s">
        <v>10</v>
      </c>
      <c r="E2174" s="35" t="s">
        <v>27</v>
      </c>
      <c r="F2174" s="36">
        <v>99.92</v>
      </c>
      <c r="G2174" s="31" t="s">
        <v>43</v>
      </c>
      <c r="H2174" s="35">
        <v>360</v>
      </c>
      <c r="I2174" s="31">
        <v>35971.199999999997</v>
      </c>
      <c r="J2174" s="35" t="s">
        <v>28</v>
      </c>
      <c r="K2174" s="35" t="s">
        <v>2195</v>
      </c>
      <c r="L2174" s="31" t="s">
        <v>45</v>
      </c>
    </row>
    <row r="2175" spans="1:12" ht="19.5" customHeight="1" x14ac:dyDescent="0.25">
      <c r="A2175" s="31" t="s">
        <v>8</v>
      </c>
      <c r="B2175" s="27">
        <v>44851</v>
      </c>
      <c r="C2175" s="34">
        <v>44851.672589201386</v>
      </c>
      <c r="D2175" s="31" t="s">
        <v>10</v>
      </c>
      <c r="E2175" s="35" t="s">
        <v>27</v>
      </c>
      <c r="F2175" s="36">
        <v>99.97</v>
      </c>
      <c r="G2175" s="31" t="s">
        <v>43</v>
      </c>
      <c r="H2175" s="35">
        <v>389</v>
      </c>
      <c r="I2175" s="31">
        <v>38888.33</v>
      </c>
      <c r="J2175" s="35" t="s">
        <v>24</v>
      </c>
      <c r="K2175" s="35" t="s">
        <v>2196</v>
      </c>
      <c r="L2175" s="31" t="s">
        <v>45</v>
      </c>
    </row>
    <row r="2176" spans="1:12" ht="19.5" customHeight="1" x14ac:dyDescent="0.25">
      <c r="A2176" s="31" t="s">
        <v>8</v>
      </c>
      <c r="B2176" s="27">
        <v>44851</v>
      </c>
      <c r="C2176" s="32">
        <v>44851.673078842592</v>
      </c>
      <c r="D2176" s="31" t="s">
        <v>10</v>
      </c>
      <c r="E2176" s="31" t="s">
        <v>22</v>
      </c>
      <c r="F2176" s="33">
        <v>9.1289999999999996</v>
      </c>
      <c r="G2176" s="31" t="s">
        <v>43</v>
      </c>
      <c r="H2176" s="31">
        <v>422</v>
      </c>
      <c r="I2176" s="31">
        <v>3852.44</v>
      </c>
      <c r="J2176" s="31" t="s">
        <v>24</v>
      </c>
      <c r="K2176" s="31" t="s">
        <v>2197</v>
      </c>
      <c r="L2176" s="31" t="s">
        <v>45</v>
      </c>
    </row>
    <row r="2177" spans="1:12" ht="19.5" customHeight="1" x14ac:dyDescent="0.25">
      <c r="A2177" s="31" t="s">
        <v>8</v>
      </c>
      <c r="B2177" s="27">
        <v>44851</v>
      </c>
      <c r="C2177" s="34">
        <v>44851.673080624998</v>
      </c>
      <c r="D2177" s="31" t="s">
        <v>10</v>
      </c>
      <c r="E2177" s="35" t="s">
        <v>22</v>
      </c>
      <c r="F2177" s="36">
        <v>9.1280000000000001</v>
      </c>
      <c r="G2177" s="31" t="s">
        <v>43</v>
      </c>
      <c r="H2177" s="35">
        <v>360</v>
      </c>
      <c r="I2177" s="31">
        <v>3286.08</v>
      </c>
      <c r="J2177" s="35" t="s">
        <v>23</v>
      </c>
      <c r="K2177" s="35" t="s">
        <v>2198</v>
      </c>
      <c r="L2177" s="31" t="s">
        <v>45</v>
      </c>
    </row>
    <row r="2178" spans="1:12" ht="19.5" customHeight="1" x14ac:dyDescent="0.25">
      <c r="A2178" s="31" t="s">
        <v>8</v>
      </c>
      <c r="B2178" s="27">
        <v>44851</v>
      </c>
      <c r="C2178" s="32">
        <v>44851.673081597219</v>
      </c>
      <c r="D2178" s="31" t="s">
        <v>10</v>
      </c>
      <c r="E2178" s="31" t="s">
        <v>22</v>
      </c>
      <c r="F2178" s="33">
        <v>9.1270000000000007</v>
      </c>
      <c r="G2178" s="31" t="s">
        <v>43</v>
      </c>
      <c r="H2178" s="31">
        <v>31</v>
      </c>
      <c r="I2178" s="31">
        <v>282.94</v>
      </c>
      <c r="J2178" s="31" t="s">
        <v>24</v>
      </c>
      <c r="K2178" s="31" t="s">
        <v>2199</v>
      </c>
      <c r="L2178" s="31" t="s">
        <v>45</v>
      </c>
    </row>
    <row r="2179" spans="1:12" ht="19.5" customHeight="1" x14ac:dyDescent="0.25">
      <c r="A2179" s="31" t="s">
        <v>8</v>
      </c>
      <c r="B2179" s="27">
        <v>44851</v>
      </c>
      <c r="C2179" s="34">
        <v>44851.673081712965</v>
      </c>
      <c r="D2179" s="31" t="s">
        <v>10</v>
      </c>
      <c r="E2179" s="35" t="s">
        <v>22</v>
      </c>
      <c r="F2179" s="36">
        <v>9.1270000000000007</v>
      </c>
      <c r="G2179" s="31" t="s">
        <v>43</v>
      </c>
      <c r="H2179" s="35">
        <v>12</v>
      </c>
      <c r="I2179" s="31">
        <v>109.52</v>
      </c>
      <c r="J2179" s="35" t="s">
        <v>23</v>
      </c>
      <c r="K2179" s="35" t="s">
        <v>2200</v>
      </c>
      <c r="L2179" s="31" t="s">
        <v>45</v>
      </c>
    </row>
    <row r="2180" spans="1:12" ht="19.5" customHeight="1" x14ac:dyDescent="0.25">
      <c r="A2180" s="31" t="s">
        <v>8</v>
      </c>
      <c r="B2180" s="27">
        <v>44851</v>
      </c>
      <c r="C2180" s="32">
        <v>44851.673125069443</v>
      </c>
      <c r="D2180" s="31" t="s">
        <v>10</v>
      </c>
      <c r="E2180" s="31" t="s">
        <v>27</v>
      </c>
      <c r="F2180" s="33">
        <v>100.04</v>
      </c>
      <c r="G2180" s="31" t="s">
        <v>43</v>
      </c>
      <c r="H2180" s="31">
        <v>678</v>
      </c>
      <c r="I2180" s="31">
        <v>67827.12</v>
      </c>
      <c r="J2180" s="31" t="s">
        <v>28</v>
      </c>
      <c r="K2180" s="31" t="s">
        <v>2201</v>
      </c>
      <c r="L2180" s="31" t="s">
        <v>45</v>
      </c>
    </row>
    <row r="2181" spans="1:12" ht="19.5" customHeight="1" x14ac:dyDescent="0.25">
      <c r="A2181" s="31" t="s">
        <v>8</v>
      </c>
      <c r="B2181" s="27">
        <v>44851</v>
      </c>
      <c r="C2181" s="34">
        <v>44851.673165949076</v>
      </c>
      <c r="D2181" s="31" t="s">
        <v>10</v>
      </c>
      <c r="E2181" s="35" t="s">
        <v>27</v>
      </c>
      <c r="F2181" s="36">
        <v>100.02</v>
      </c>
      <c r="G2181" s="31" t="s">
        <v>43</v>
      </c>
      <c r="H2181" s="35">
        <v>565</v>
      </c>
      <c r="I2181" s="31">
        <v>56511.3</v>
      </c>
      <c r="J2181" s="35" t="s">
        <v>28</v>
      </c>
      <c r="K2181" s="35" t="s">
        <v>2202</v>
      </c>
      <c r="L2181" s="31" t="s">
        <v>45</v>
      </c>
    </row>
    <row r="2182" spans="1:12" ht="19.5" customHeight="1" x14ac:dyDescent="0.25">
      <c r="A2182" s="31" t="s">
        <v>8</v>
      </c>
      <c r="B2182" s="27">
        <v>44851</v>
      </c>
      <c r="C2182" s="34">
        <v>44851.67316604167</v>
      </c>
      <c r="D2182" s="31" t="s">
        <v>10</v>
      </c>
      <c r="E2182" s="35" t="s">
        <v>27</v>
      </c>
      <c r="F2182" s="36">
        <v>100.02</v>
      </c>
      <c r="G2182" s="31" t="s">
        <v>43</v>
      </c>
      <c r="H2182" s="35">
        <v>466</v>
      </c>
      <c r="I2182" s="31">
        <v>46609.32</v>
      </c>
      <c r="J2182" s="35" t="s">
        <v>24</v>
      </c>
      <c r="K2182" s="35" t="s">
        <v>2203</v>
      </c>
      <c r="L2182" s="31" t="s">
        <v>45</v>
      </c>
    </row>
    <row r="2183" spans="1:12" ht="19.5" customHeight="1" x14ac:dyDescent="0.25">
      <c r="A2183" s="31" t="s">
        <v>8</v>
      </c>
      <c r="B2183" s="27">
        <v>44851</v>
      </c>
      <c r="C2183" s="32">
        <v>44851.673519791664</v>
      </c>
      <c r="D2183" s="31" t="s">
        <v>10</v>
      </c>
      <c r="E2183" s="31" t="s">
        <v>27</v>
      </c>
      <c r="F2183" s="33">
        <v>100</v>
      </c>
      <c r="G2183" s="31" t="s">
        <v>43</v>
      </c>
      <c r="H2183" s="31">
        <v>313</v>
      </c>
      <c r="I2183" s="31">
        <v>31300</v>
      </c>
      <c r="J2183" s="31" t="s">
        <v>28</v>
      </c>
      <c r="K2183" s="31" t="s">
        <v>2204</v>
      </c>
      <c r="L2183" s="31" t="s">
        <v>45</v>
      </c>
    </row>
    <row r="2184" spans="1:12" ht="19.5" customHeight="1" x14ac:dyDescent="0.25">
      <c r="A2184" s="31" t="s">
        <v>8</v>
      </c>
      <c r="B2184" s="27">
        <v>44851</v>
      </c>
      <c r="C2184" s="32">
        <v>44851.673726250003</v>
      </c>
      <c r="D2184" s="31" t="s">
        <v>10</v>
      </c>
      <c r="E2184" s="31" t="s">
        <v>27</v>
      </c>
      <c r="F2184" s="33">
        <v>100.02</v>
      </c>
      <c r="G2184" s="31" t="s">
        <v>43</v>
      </c>
      <c r="H2184" s="31">
        <v>196</v>
      </c>
      <c r="I2184" s="31">
        <v>19603.919999999998</v>
      </c>
      <c r="J2184" s="31" t="s">
        <v>28</v>
      </c>
      <c r="K2184" s="31" t="s">
        <v>2205</v>
      </c>
      <c r="L2184" s="31" t="s">
        <v>45</v>
      </c>
    </row>
    <row r="2185" spans="1:12" ht="19.5" customHeight="1" x14ac:dyDescent="0.25">
      <c r="A2185" s="31" t="s">
        <v>8</v>
      </c>
      <c r="B2185" s="27">
        <v>44851</v>
      </c>
      <c r="C2185" s="34">
        <v>44851.673825034719</v>
      </c>
      <c r="D2185" s="31" t="s">
        <v>10</v>
      </c>
      <c r="E2185" s="35" t="s">
        <v>27</v>
      </c>
      <c r="F2185" s="36">
        <v>100.04</v>
      </c>
      <c r="G2185" s="31" t="s">
        <v>43</v>
      </c>
      <c r="H2185" s="35">
        <v>403</v>
      </c>
      <c r="I2185" s="31">
        <v>40316.120000000003</v>
      </c>
      <c r="J2185" s="35" t="s">
        <v>24</v>
      </c>
      <c r="K2185" s="35" t="s">
        <v>2206</v>
      </c>
      <c r="L2185" s="31" t="s">
        <v>45</v>
      </c>
    </row>
    <row r="2186" spans="1:12" ht="19.5" customHeight="1" x14ac:dyDescent="0.25">
      <c r="A2186" s="31" t="s">
        <v>8</v>
      </c>
      <c r="B2186" s="27">
        <v>44851</v>
      </c>
      <c r="C2186" s="32">
        <v>44851.67396591435</v>
      </c>
      <c r="D2186" s="31" t="s">
        <v>10</v>
      </c>
      <c r="E2186" s="31" t="s">
        <v>22</v>
      </c>
      <c r="F2186" s="33">
        <v>9.1300000000000008</v>
      </c>
      <c r="G2186" s="31" t="s">
        <v>43</v>
      </c>
      <c r="H2186" s="31">
        <v>333</v>
      </c>
      <c r="I2186" s="31">
        <v>3040.29</v>
      </c>
      <c r="J2186" s="31" t="s">
        <v>25</v>
      </c>
      <c r="K2186" s="31" t="s">
        <v>2207</v>
      </c>
      <c r="L2186" s="31" t="s">
        <v>45</v>
      </c>
    </row>
    <row r="2187" spans="1:12" ht="19.5" customHeight="1" x14ac:dyDescent="0.25">
      <c r="A2187" s="31" t="s">
        <v>8</v>
      </c>
      <c r="B2187" s="27">
        <v>44851</v>
      </c>
      <c r="C2187" s="34">
        <v>44851.674015254626</v>
      </c>
      <c r="D2187" s="31" t="s">
        <v>10</v>
      </c>
      <c r="E2187" s="35" t="s">
        <v>27</v>
      </c>
      <c r="F2187" s="36">
        <v>100.02</v>
      </c>
      <c r="G2187" s="31" t="s">
        <v>43</v>
      </c>
      <c r="H2187" s="35">
        <v>352</v>
      </c>
      <c r="I2187" s="31">
        <v>35207.040000000001</v>
      </c>
      <c r="J2187" s="35" t="s">
        <v>28</v>
      </c>
      <c r="K2187" s="35" t="s">
        <v>2208</v>
      </c>
      <c r="L2187" s="31" t="s">
        <v>45</v>
      </c>
    </row>
    <row r="2188" spans="1:12" ht="19.5" customHeight="1" x14ac:dyDescent="0.25">
      <c r="A2188" s="31" t="s">
        <v>8</v>
      </c>
      <c r="B2188" s="27">
        <v>44851</v>
      </c>
      <c r="C2188" s="32">
        <v>44851.674424699071</v>
      </c>
      <c r="D2188" s="31" t="s">
        <v>10</v>
      </c>
      <c r="E2188" s="31" t="s">
        <v>27</v>
      </c>
      <c r="F2188" s="33">
        <v>100.1</v>
      </c>
      <c r="G2188" s="31" t="s">
        <v>43</v>
      </c>
      <c r="H2188" s="31">
        <v>49</v>
      </c>
      <c r="I2188" s="31">
        <v>4904.8999999999996</v>
      </c>
      <c r="J2188" s="31" t="s">
        <v>28</v>
      </c>
      <c r="K2188" s="31" t="s">
        <v>2209</v>
      </c>
      <c r="L2188" s="31" t="s">
        <v>45</v>
      </c>
    </row>
    <row r="2189" spans="1:12" ht="19.5" customHeight="1" x14ac:dyDescent="0.25">
      <c r="A2189" s="31" t="s">
        <v>8</v>
      </c>
      <c r="B2189" s="27">
        <v>44851</v>
      </c>
      <c r="C2189" s="34">
        <v>44851.674547800925</v>
      </c>
      <c r="D2189" s="31" t="s">
        <v>10</v>
      </c>
      <c r="E2189" s="35" t="s">
        <v>27</v>
      </c>
      <c r="F2189" s="36">
        <v>100.08</v>
      </c>
      <c r="G2189" s="31" t="s">
        <v>43</v>
      </c>
      <c r="H2189" s="35">
        <v>156</v>
      </c>
      <c r="I2189" s="31">
        <v>15612.48</v>
      </c>
      <c r="J2189" s="35" t="s">
        <v>28</v>
      </c>
      <c r="K2189" s="35" t="s">
        <v>2210</v>
      </c>
      <c r="L2189" s="31" t="s">
        <v>45</v>
      </c>
    </row>
    <row r="2190" spans="1:12" ht="19.5" customHeight="1" x14ac:dyDescent="0.25">
      <c r="A2190" s="31" t="s">
        <v>8</v>
      </c>
      <c r="B2190" s="27">
        <v>44851</v>
      </c>
      <c r="C2190" s="32">
        <v>44851.674614884258</v>
      </c>
      <c r="D2190" s="31" t="s">
        <v>10</v>
      </c>
      <c r="E2190" s="31" t="s">
        <v>27</v>
      </c>
      <c r="F2190" s="33">
        <v>100.1</v>
      </c>
      <c r="G2190" s="31" t="s">
        <v>43</v>
      </c>
      <c r="H2190" s="31">
        <v>391</v>
      </c>
      <c r="I2190" s="31">
        <v>39139.1</v>
      </c>
      <c r="J2190" s="31" t="s">
        <v>24</v>
      </c>
      <c r="K2190" s="31" t="s">
        <v>2211</v>
      </c>
      <c r="L2190" s="31" t="s">
        <v>45</v>
      </c>
    </row>
    <row r="2191" spans="1:12" ht="19.5" customHeight="1" x14ac:dyDescent="0.25">
      <c r="A2191" s="31" t="s">
        <v>8</v>
      </c>
      <c r="B2191" s="27">
        <v>44851</v>
      </c>
      <c r="C2191" s="34">
        <v>44851.674614942131</v>
      </c>
      <c r="D2191" s="31" t="s">
        <v>10</v>
      </c>
      <c r="E2191" s="35" t="s">
        <v>27</v>
      </c>
      <c r="F2191" s="36">
        <v>100.1</v>
      </c>
      <c r="G2191" s="31" t="s">
        <v>43</v>
      </c>
      <c r="H2191" s="35">
        <v>339</v>
      </c>
      <c r="I2191" s="31">
        <v>33933.9</v>
      </c>
      <c r="J2191" s="35" t="s">
        <v>28</v>
      </c>
      <c r="K2191" s="35" t="s">
        <v>2212</v>
      </c>
      <c r="L2191" s="31" t="s">
        <v>45</v>
      </c>
    </row>
    <row r="2192" spans="1:12" ht="19.5" customHeight="1" x14ac:dyDescent="0.25">
      <c r="A2192" s="31" t="s">
        <v>8</v>
      </c>
      <c r="B2192" s="27">
        <v>44851</v>
      </c>
      <c r="C2192" s="32">
        <v>44851.674614965275</v>
      </c>
      <c r="D2192" s="31" t="s">
        <v>10</v>
      </c>
      <c r="E2192" s="31" t="s">
        <v>27</v>
      </c>
      <c r="F2192" s="33">
        <v>100.1</v>
      </c>
      <c r="G2192" s="31" t="s">
        <v>43</v>
      </c>
      <c r="H2192" s="31">
        <v>129</v>
      </c>
      <c r="I2192" s="31">
        <v>12912.9</v>
      </c>
      <c r="J2192" s="31" t="s">
        <v>28</v>
      </c>
      <c r="K2192" s="31" t="s">
        <v>2213</v>
      </c>
      <c r="L2192" s="31" t="s">
        <v>45</v>
      </c>
    </row>
    <row r="2193" spans="1:12" ht="19.5" customHeight="1" x14ac:dyDescent="0.25">
      <c r="A2193" s="31" t="s">
        <v>8</v>
      </c>
      <c r="B2193" s="27">
        <v>44851</v>
      </c>
      <c r="C2193" s="34">
        <v>44851.674740185183</v>
      </c>
      <c r="D2193" s="31" t="s">
        <v>10</v>
      </c>
      <c r="E2193" s="35" t="s">
        <v>27</v>
      </c>
      <c r="F2193" s="36">
        <v>100.08</v>
      </c>
      <c r="G2193" s="31" t="s">
        <v>43</v>
      </c>
      <c r="H2193" s="35">
        <v>327</v>
      </c>
      <c r="I2193" s="31">
        <v>32726.16</v>
      </c>
      <c r="J2193" s="35" t="s">
        <v>25</v>
      </c>
      <c r="K2193" s="35" t="s">
        <v>2214</v>
      </c>
      <c r="L2193" s="31" t="s">
        <v>45</v>
      </c>
    </row>
    <row r="2194" spans="1:12" ht="19.5" customHeight="1" x14ac:dyDescent="0.25">
      <c r="A2194" s="31" t="s">
        <v>8</v>
      </c>
      <c r="B2194" s="27">
        <v>44851</v>
      </c>
      <c r="C2194" s="32">
        <v>44851.674750520833</v>
      </c>
      <c r="D2194" s="31" t="s">
        <v>10</v>
      </c>
      <c r="E2194" s="31" t="s">
        <v>27</v>
      </c>
      <c r="F2194" s="33">
        <v>100.06</v>
      </c>
      <c r="G2194" s="31" t="s">
        <v>43</v>
      </c>
      <c r="H2194" s="31">
        <v>60</v>
      </c>
      <c r="I2194" s="31">
        <v>6003.6</v>
      </c>
      <c r="J2194" s="31" t="s">
        <v>25</v>
      </c>
      <c r="K2194" s="31" t="s">
        <v>2215</v>
      </c>
      <c r="L2194" s="31" t="s">
        <v>45</v>
      </c>
    </row>
    <row r="2195" spans="1:12" ht="19.5" customHeight="1" x14ac:dyDescent="0.25">
      <c r="A2195" s="31" t="s">
        <v>8</v>
      </c>
      <c r="B2195" s="27">
        <v>44851</v>
      </c>
      <c r="C2195" s="34">
        <v>44851.675022719908</v>
      </c>
      <c r="D2195" s="31" t="s">
        <v>10</v>
      </c>
      <c r="E2195" s="35" t="s">
        <v>27</v>
      </c>
      <c r="F2195" s="36">
        <v>100.08</v>
      </c>
      <c r="G2195" s="31" t="s">
        <v>43</v>
      </c>
      <c r="H2195" s="35">
        <v>423</v>
      </c>
      <c r="I2195" s="31">
        <v>42333.84</v>
      </c>
      <c r="J2195" s="35" t="s">
        <v>28</v>
      </c>
      <c r="K2195" s="35" t="s">
        <v>2216</v>
      </c>
      <c r="L2195" s="31" t="s">
        <v>45</v>
      </c>
    </row>
    <row r="2196" spans="1:12" ht="19.5" customHeight="1" x14ac:dyDescent="0.25">
      <c r="A2196" s="31" t="s">
        <v>8</v>
      </c>
      <c r="B2196" s="27">
        <v>44851</v>
      </c>
      <c r="C2196" s="32">
        <v>44851.67512605324</v>
      </c>
      <c r="D2196" s="31" t="s">
        <v>10</v>
      </c>
      <c r="E2196" s="31" t="s">
        <v>22</v>
      </c>
      <c r="F2196" s="33">
        <v>9.1379999999999999</v>
      </c>
      <c r="G2196" s="31" t="s">
        <v>43</v>
      </c>
      <c r="H2196" s="31">
        <v>519</v>
      </c>
      <c r="I2196" s="31">
        <v>4742.62</v>
      </c>
      <c r="J2196" s="31" t="s">
        <v>24</v>
      </c>
      <c r="K2196" s="31" t="s">
        <v>2217</v>
      </c>
      <c r="L2196" s="31" t="s">
        <v>45</v>
      </c>
    </row>
    <row r="2197" spans="1:12" ht="19.5" customHeight="1" x14ac:dyDescent="0.25">
      <c r="A2197" s="31" t="s">
        <v>8</v>
      </c>
      <c r="B2197" s="27">
        <v>44851</v>
      </c>
      <c r="C2197" s="34">
        <v>44851.675126168979</v>
      </c>
      <c r="D2197" s="31" t="s">
        <v>10</v>
      </c>
      <c r="E2197" s="35" t="s">
        <v>22</v>
      </c>
      <c r="F2197" s="36">
        <v>9.1379999999999999</v>
      </c>
      <c r="G2197" s="31" t="s">
        <v>43</v>
      </c>
      <c r="H2197" s="35">
        <v>353</v>
      </c>
      <c r="I2197" s="31">
        <v>3225.71</v>
      </c>
      <c r="J2197" s="35" t="s">
        <v>23</v>
      </c>
      <c r="K2197" s="35" t="s">
        <v>2218</v>
      </c>
      <c r="L2197" s="31" t="s">
        <v>45</v>
      </c>
    </row>
    <row r="2198" spans="1:12" ht="19.5" customHeight="1" x14ac:dyDescent="0.25">
      <c r="A2198" s="31" t="s">
        <v>8</v>
      </c>
      <c r="B2198" s="27">
        <v>44851</v>
      </c>
      <c r="C2198" s="32">
        <v>44851.675498206016</v>
      </c>
      <c r="D2198" s="31" t="s">
        <v>10</v>
      </c>
      <c r="E2198" s="31" t="s">
        <v>27</v>
      </c>
      <c r="F2198" s="33">
        <v>100.14</v>
      </c>
      <c r="G2198" s="31" t="s">
        <v>43</v>
      </c>
      <c r="H2198" s="31">
        <v>551</v>
      </c>
      <c r="I2198" s="31">
        <v>55177.14</v>
      </c>
      <c r="J2198" s="31" t="s">
        <v>28</v>
      </c>
      <c r="K2198" s="31" t="s">
        <v>2219</v>
      </c>
      <c r="L2198" s="31" t="s">
        <v>45</v>
      </c>
    </row>
    <row r="2199" spans="1:12" ht="19.5" customHeight="1" x14ac:dyDescent="0.25">
      <c r="A2199" s="31" t="s">
        <v>8</v>
      </c>
      <c r="B2199" s="27">
        <v>44851</v>
      </c>
      <c r="C2199" s="32">
        <v>44851.675498321762</v>
      </c>
      <c r="D2199" s="31" t="s">
        <v>10</v>
      </c>
      <c r="E2199" s="31" t="s">
        <v>27</v>
      </c>
      <c r="F2199" s="33">
        <v>100.14</v>
      </c>
      <c r="G2199" s="31" t="s">
        <v>43</v>
      </c>
      <c r="H2199" s="31">
        <v>392</v>
      </c>
      <c r="I2199" s="31">
        <v>39254.879999999997</v>
      </c>
      <c r="J2199" s="31" t="s">
        <v>24</v>
      </c>
      <c r="K2199" s="31" t="s">
        <v>2220</v>
      </c>
      <c r="L2199" s="31" t="s">
        <v>45</v>
      </c>
    </row>
    <row r="2200" spans="1:12" ht="19.5" customHeight="1" x14ac:dyDescent="0.25">
      <c r="A2200" s="31" t="s">
        <v>8</v>
      </c>
      <c r="B2200" s="27">
        <v>44851</v>
      </c>
      <c r="C2200" s="34">
        <v>44851.675637627312</v>
      </c>
      <c r="D2200" s="31" t="s">
        <v>10</v>
      </c>
      <c r="E2200" s="35" t="s">
        <v>27</v>
      </c>
      <c r="F2200" s="36">
        <v>100.12</v>
      </c>
      <c r="G2200" s="31" t="s">
        <v>43</v>
      </c>
      <c r="H2200" s="35">
        <v>379</v>
      </c>
      <c r="I2200" s="31">
        <v>37945.480000000003</v>
      </c>
      <c r="J2200" s="35" t="s">
        <v>24</v>
      </c>
      <c r="K2200" s="35" t="s">
        <v>2221</v>
      </c>
      <c r="L2200" s="31" t="s">
        <v>45</v>
      </c>
    </row>
    <row r="2201" spans="1:12" ht="19.5" customHeight="1" x14ac:dyDescent="0.25">
      <c r="A2201" s="31" t="s">
        <v>8</v>
      </c>
      <c r="B2201" s="27">
        <v>44851</v>
      </c>
      <c r="C2201" s="34">
        <v>44851.676087268519</v>
      </c>
      <c r="D2201" s="31" t="s">
        <v>10</v>
      </c>
      <c r="E2201" s="35" t="s">
        <v>27</v>
      </c>
      <c r="F2201" s="36">
        <v>100.12</v>
      </c>
      <c r="G2201" s="31" t="s">
        <v>43</v>
      </c>
      <c r="H2201" s="35">
        <v>546</v>
      </c>
      <c r="I2201" s="31">
        <v>54665.52</v>
      </c>
      <c r="J2201" s="35" t="s">
        <v>28</v>
      </c>
      <c r="K2201" s="35" t="s">
        <v>2222</v>
      </c>
      <c r="L2201" s="31" t="s">
        <v>45</v>
      </c>
    </row>
    <row r="2202" spans="1:12" ht="19.5" customHeight="1" x14ac:dyDescent="0.25">
      <c r="A2202" s="31" t="s">
        <v>8</v>
      </c>
      <c r="B2202" s="27">
        <v>44851</v>
      </c>
      <c r="C2202" s="34">
        <v>44851.676192233797</v>
      </c>
      <c r="D2202" s="31" t="s">
        <v>10</v>
      </c>
      <c r="E2202" s="35" t="s">
        <v>27</v>
      </c>
      <c r="F2202" s="36">
        <v>100.1</v>
      </c>
      <c r="G2202" s="31" t="s">
        <v>43</v>
      </c>
      <c r="H2202" s="35">
        <v>406</v>
      </c>
      <c r="I2202" s="31">
        <v>40640.6</v>
      </c>
      <c r="J2202" s="35" t="s">
        <v>24</v>
      </c>
      <c r="K2202" s="35" t="s">
        <v>2223</v>
      </c>
      <c r="L2202" s="31" t="s">
        <v>45</v>
      </c>
    </row>
    <row r="2203" spans="1:12" ht="19.5" customHeight="1" x14ac:dyDescent="0.25">
      <c r="A2203" s="31" t="s">
        <v>8</v>
      </c>
      <c r="B2203" s="27">
        <v>44851</v>
      </c>
      <c r="C2203" s="32">
        <v>44851.676412037035</v>
      </c>
      <c r="D2203" s="31" t="s">
        <v>10</v>
      </c>
      <c r="E2203" s="31" t="s">
        <v>27</v>
      </c>
      <c r="F2203" s="33">
        <v>100.1</v>
      </c>
      <c r="G2203" s="31" t="s">
        <v>43</v>
      </c>
      <c r="H2203" s="31">
        <v>406</v>
      </c>
      <c r="I2203" s="31">
        <v>40640.6</v>
      </c>
      <c r="J2203" s="31" t="s">
        <v>28</v>
      </c>
      <c r="K2203" s="31" t="s">
        <v>2224</v>
      </c>
      <c r="L2203" s="31" t="s">
        <v>45</v>
      </c>
    </row>
    <row r="2204" spans="1:12" ht="19.5" customHeight="1" x14ac:dyDescent="0.25">
      <c r="A2204" s="31" t="s">
        <v>8</v>
      </c>
      <c r="B2204" s="27">
        <v>44851</v>
      </c>
      <c r="C2204" s="34">
        <v>44851.676797291664</v>
      </c>
      <c r="D2204" s="31" t="s">
        <v>10</v>
      </c>
      <c r="E2204" s="35" t="s">
        <v>22</v>
      </c>
      <c r="F2204" s="36">
        <v>9.1379999999999999</v>
      </c>
      <c r="G2204" s="31" t="s">
        <v>43</v>
      </c>
      <c r="H2204" s="35">
        <v>340</v>
      </c>
      <c r="I2204" s="31">
        <v>3106.92</v>
      </c>
      <c r="J2204" s="35" t="s">
        <v>23</v>
      </c>
      <c r="K2204" s="35" t="s">
        <v>2225</v>
      </c>
      <c r="L2204" s="31" t="s">
        <v>45</v>
      </c>
    </row>
    <row r="2205" spans="1:12" ht="19.5" customHeight="1" x14ac:dyDescent="0.25">
      <c r="A2205" s="31" t="s">
        <v>8</v>
      </c>
      <c r="B2205" s="27">
        <v>44851</v>
      </c>
      <c r="C2205" s="32">
        <v>44851.676797581022</v>
      </c>
      <c r="D2205" s="31" t="s">
        <v>10</v>
      </c>
      <c r="E2205" s="31" t="s">
        <v>27</v>
      </c>
      <c r="F2205" s="33">
        <v>100.06</v>
      </c>
      <c r="G2205" s="31" t="s">
        <v>43</v>
      </c>
      <c r="H2205" s="31">
        <v>403</v>
      </c>
      <c r="I2205" s="31">
        <v>40324.18</v>
      </c>
      <c r="J2205" s="31" t="s">
        <v>28</v>
      </c>
      <c r="K2205" s="31" t="s">
        <v>2226</v>
      </c>
      <c r="L2205" s="31" t="s">
        <v>45</v>
      </c>
    </row>
    <row r="2206" spans="1:12" ht="19.5" customHeight="1" x14ac:dyDescent="0.25">
      <c r="A2206" s="31" t="s">
        <v>8</v>
      </c>
      <c r="B2206" s="27">
        <v>44851</v>
      </c>
      <c r="C2206" s="32">
        <v>44851.676797615743</v>
      </c>
      <c r="D2206" s="31" t="s">
        <v>10</v>
      </c>
      <c r="E2206" s="31" t="s">
        <v>27</v>
      </c>
      <c r="F2206" s="33">
        <v>100.06</v>
      </c>
      <c r="G2206" s="31" t="s">
        <v>43</v>
      </c>
      <c r="H2206" s="31">
        <v>383</v>
      </c>
      <c r="I2206" s="31">
        <v>38322.980000000003</v>
      </c>
      <c r="J2206" s="31" t="s">
        <v>24</v>
      </c>
      <c r="K2206" s="31" t="s">
        <v>2227</v>
      </c>
      <c r="L2206" s="31" t="s">
        <v>45</v>
      </c>
    </row>
    <row r="2207" spans="1:12" ht="19.5" customHeight="1" x14ac:dyDescent="0.25">
      <c r="A2207" s="31" t="s">
        <v>8</v>
      </c>
      <c r="B2207" s="27">
        <v>44851</v>
      </c>
      <c r="C2207" s="34">
        <v>44851.67679784722</v>
      </c>
      <c r="D2207" s="31" t="s">
        <v>10</v>
      </c>
      <c r="E2207" s="35" t="s">
        <v>22</v>
      </c>
      <c r="F2207" s="36">
        <v>9.1370000000000005</v>
      </c>
      <c r="G2207" s="31" t="s">
        <v>43</v>
      </c>
      <c r="H2207" s="35">
        <v>340</v>
      </c>
      <c r="I2207" s="31">
        <v>3106.58</v>
      </c>
      <c r="J2207" s="35" t="s">
        <v>23</v>
      </c>
      <c r="K2207" s="35" t="s">
        <v>2228</v>
      </c>
      <c r="L2207" s="31" t="s">
        <v>45</v>
      </c>
    </row>
    <row r="2208" spans="1:12" ht="19.5" customHeight="1" x14ac:dyDescent="0.25">
      <c r="A2208" s="31" t="s">
        <v>8</v>
      </c>
      <c r="B2208" s="27">
        <v>44851</v>
      </c>
      <c r="C2208" s="32">
        <v>44851.677119305554</v>
      </c>
      <c r="D2208" s="31" t="s">
        <v>10</v>
      </c>
      <c r="E2208" s="31" t="s">
        <v>27</v>
      </c>
      <c r="F2208" s="33">
        <v>100.1</v>
      </c>
      <c r="G2208" s="31" t="s">
        <v>43</v>
      </c>
      <c r="H2208" s="31">
        <v>355</v>
      </c>
      <c r="I2208" s="31">
        <v>35535.5</v>
      </c>
      <c r="J2208" s="31" t="s">
        <v>28</v>
      </c>
      <c r="K2208" s="31" t="s">
        <v>2229</v>
      </c>
      <c r="L2208" s="31" t="s">
        <v>45</v>
      </c>
    </row>
    <row r="2209" spans="1:12" ht="19.5" customHeight="1" x14ac:dyDescent="0.25">
      <c r="A2209" s="31" t="s">
        <v>8</v>
      </c>
      <c r="B2209" s="27">
        <v>44851</v>
      </c>
      <c r="C2209" s="34">
        <v>44851.67711931713</v>
      </c>
      <c r="D2209" s="31" t="s">
        <v>10</v>
      </c>
      <c r="E2209" s="35" t="s">
        <v>27</v>
      </c>
      <c r="F2209" s="36">
        <v>100.1</v>
      </c>
      <c r="G2209" s="31" t="s">
        <v>43</v>
      </c>
      <c r="H2209" s="35">
        <v>12</v>
      </c>
      <c r="I2209" s="31">
        <v>1201.2</v>
      </c>
      <c r="J2209" s="35" t="s">
        <v>28</v>
      </c>
      <c r="K2209" s="35" t="s">
        <v>2230</v>
      </c>
      <c r="L2209" s="31" t="s">
        <v>45</v>
      </c>
    </row>
    <row r="2210" spans="1:12" ht="19.5" customHeight="1" x14ac:dyDescent="0.25">
      <c r="A2210" s="31" t="s">
        <v>8</v>
      </c>
      <c r="B2210" s="27">
        <v>44851</v>
      </c>
      <c r="C2210" s="32">
        <v>44851.67726271991</v>
      </c>
      <c r="D2210" s="31" t="s">
        <v>10</v>
      </c>
      <c r="E2210" s="31" t="s">
        <v>22</v>
      </c>
      <c r="F2210" s="33">
        <v>9.141</v>
      </c>
      <c r="G2210" s="31" t="s">
        <v>43</v>
      </c>
      <c r="H2210" s="31">
        <v>509</v>
      </c>
      <c r="I2210" s="31">
        <v>4652.7700000000004</v>
      </c>
      <c r="J2210" s="31" t="s">
        <v>24</v>
      </c>
      <c r="K2210" s="31" t="s">
        <v>2231</v>
      </c>
      <c r="L2210" s="31" t="s">
        <v>45</v>
      </c>
    </row>
    <row r="2211" spans="1:12" ht="19.5" customHeight="1" x14ac:dyDescent="0.25">
      <c r="A2211" s="31" t="s">
        <v>8</v>
      </c>
      <c r="B2211" s="27">
        <v>44851</v>
      </c>
      <c r="C2211" s="34">
        <v>44851.67726271991</v>
      </c>
      <c r="D2211" s="31" t="s">
        <v>10</v>
      </c>
      <c r="E2211" s="35" t="s">
        <v>22</v>
      </c>
      <c r="F2211" s="36">
        <v>9.141</v>
      </c>
      <c r="G2211" s="31" t="s">
        <v>43</v>
      </c>
      <c r="H2211" s="35">
        <v>1</v>
      </c>
      <c r="I2211" s="31">
        <v>9.14</v>
      </c>
      <c r="J2211" s="35" t="s">
        <v>24</v>
      </c>
      <c r="K2211" s="35" t="s">
        <v>2232</v>
      </c>
      <c r="L2211" s="31" t="s">
        <v>45</v>
      </c>
    </row>
    <row r="2212" spans="1:12" ht="19.5" customHeight="1" x14ac:dyDescent="0.25">
      <c r="A2212" s="31" t="s">
        <v>8</v>
      </c>
      <c r="B2212" s="27">
        <v>44851</v>
      </c>
      <c r="C2212" s="32">
        <v>44851.677659756948</v>
      </c>
      <c r="D2212" s="31" t="s">
        <v>10</v>
      </c>
      <c r="E2212" s="31" t="s">
        <v>27</v>
      </c>
      <c r="F2212" s="33">
        <v>100.12</v>
      </c>
      <c r="G2212" s="31" t="s">
        <v>43</v>
      </c>
      <c r="H2212" s="31">
        <v>318</v>
      </c>
      <c r="I2212" s="31">
        <v>31838.16</v>
      </c>
      <c r="J2212" s="31" t="s">
        <v>25</v>
      </c>
      <c r="K2212" s="31" t="s">
        <v>2233</v>
      </c>
      <c r="L2212" s="31" t="s">
        <v>45</v>
      </c>
    </row>
    <row r="2213" spans="1:12" ht="19.5" customHeight="1" x14ac:dyDescent="0.25">
      <c r="A2213" s="31" t="s">
        <v>8</v>
      </c>
      <c r="B2213" s="27">
        <v>44851</v>
      </c>
      <c r="C2213" s="34">
        <v>44851.677659756948</v>
      </c>
      <c r="D2213" s="31" t="s">
        <v>10</v>
      </c>
      <c r="E2213" s="35" t="s">
        <v>27</v>
      </c>
      <c r="F2213" s="36">
        <v>100.12</v>
      </c>
      <c r="G2213" s="31" t="s">
        <v>43</v>
      </c>
      <c r="H2213" s="35">
        <v>351</v>
      </c>
      <c r="I2213" s="31">
        <v>35142.120000000003</v>
      </c>
      <c r="J2213" s="35" t="s">
        <v>24</v>
      </c>
      <c r="K2213" s="35" t="s">
        <v>2234</v>
      </c>
      <c r="L2213" s="31" t="s">
        <v>45</v>
      </c>
    </row>
    <row r="2214" spans="1:12" ht="19.5" customHeight="1" x14ac:dyDescent="0.25">
      <c r="A2214" s="31" t="s">
        <v>8</v>
      </c>
      <c r="B2214" s="27">
        <v>44851</v>
      </c>
      <c r="C2214" s="32">
        <v>44851.677659849534</v>
      </c>
      <c r="D2214" s="31" t="s">
        <v>10</v>
      </c>
      <c r="E2214" s="31" t="s">
        <v>27</v>
      </c>
      <c r="F2214" s="33">
        <v>100.12</v>
      </c>
      <c r="G2214" s="31" t="s">
        <v>43</v>
      </c>
      <c r="H2214" s="31">
        <v>494</v>
      </c>
      <c r="I2214" s="31">
        <v>49459.28</v>
      </c>
      <c r="J2214" s="31" t="s">
        <v>28</v>
      </c>
      <c r="K2214" s="31" t="s">
        <v>2235</v>
      </c>
      <c r="L2214" s="31" t="s">
        <v>45</v>
      </c>
    </row>
    <row r="2215" spans="1:12" ht="19.5" customHeight="1" x14ac:dyDescent="0.25">
      <c r="A2215" s="31" t="s">
        <v>8</v>
      </c>
      <c r="B2215" s="27">
        <v>44851</v>
      </c>
      <c r="C2215" s="32">
        <v>44851.678143194447</v>
      </c>
      <c r="D2215" s="31" t="s">
        <v>10</v>
      </c>
      <c r="E2215" s="31" t="s">
        <v>27</v>
      </c>
      <c r="F2215" s="33">
        <v>100.04</v>
      </c>
      <c r="G2215" s="31" t="s">
        <v>43</v>
      </c>
      <c r="H2215" s="31">
        <v>351</v>
      </c>
      <c r="I2215" s="31">
        <v>35114.04</v>
      </c>
      <c r="J2215" s="31" t="s">
        <v>24</v>
      </c>
      <c r="K2215" s="31" t="s">
        <v>2236</v>
      </c>
      <c r="L2215" s="31" t="s">
        <v>45</v>
      </c>
    </row>
    <row r="2216" spans="1:12" ht="19.5" customHeight="1" x14ac:dyDescent="0.25">
      <c r="A2216" s="31" t="s">
        <v>8</v>
      </c>
      <c r="B2216" s="27">
        <v>44851</v>
      </c>
      <c r="C2216" s="34">
        <v>44851.678143287034</v>
      </c>
      <c r="D2216" s="31" t="s">
        <v>10</v>
      </c>
      <c r="E2216" s="35" t="s">
        <v>27</v>
      </c>
      <c r="F2216" s="36">
        <v>100.04</v>
      </c>
      <c r="G2216" s="31" t="s">
        <v>43</v>
      </c>
      <c r="H2216" s="35">
        <v>490</v>
      </c>
      <c r="I2216" s="31">
        <v>49019.6</v>
      </c>
      <c r="J2216" s="35" t="s">
        <v>28</v>
      </c>
      <c r="K2216" s="35" t="s">
        <v>2237</v>
      </c>
      <c r="L2216" s="31" t="s">
        <v>45</v>
      </c>
    </row>
    <row r="2217" spans="1:12" ht="19.5" customHeight="1" x14ac:dyDescent="0.25">
      <c r="A2217" s="31" t="s">
        <v>8</v>
      </c>
      <c r="B2217" s="27">
        <v>44851</v>
      </c>
      <c r="C2217" s="34">
        <v>44851.678232696759</v>
      </c>
      <c r="D2217" s="31" t="s">
        <v>10</v>
      </c>
      <c r="E2217" s="35" t="s">
        <v>22</v>
      </c>
      <c r="F2217" s="36">
        <v>9.1349999999999998</v>
      </c>
      <c r="G2217" s="31" t="s">
        <v>43</v>
      </c>
      <c r="H2217" s="35">
        <v>317</v>
      </c>
      <c r="I2217" s="31">
        <v>2895.8</v>
      </c>
      <c r="J2217" s="35" t="s">
        <v>25</v>
      </c>
      <c r="K2217" s="35" t="s">
        <v>2238</v>
      </c>
      <c r="L2217" s="31" t="s">
        <v>45</v>
      </c>
    </row>
    <row r="2218" spans="1:12" ht="19.5" customHeight="1" x14ac:dyDescent="0.25">
      <c r="A2218" s="31" t="s">
        <v>8</v>
      </c>
      <c r="B2218" s="27">
        <v>44851</v>
      </c>
      <c r="C2218" s="32">
        <v>44851.678827453703</v>
      </c>
      <c r="D2218" s="31" t="s">
        <v>10</v>
      </c>
      <c r="E2218" s="31" t="s">
        <v>27</v>
      </c>
      <c r="F2218" s="33">
        <v>100.02</v>
      </c>
      <c r="G2218" s="31" t="s">
        <v>43</v>
      </c>
      <c r="H2218" s="31">
        <v>352</v>
      </c>
      <c r="I2218" s="31">
        <v>35207.040000000001</v>
      </c>
      <c r="J2218" s="31" t="s">
        <v>24</v>
      </c>
      <c r="K2218" s="31" t="s">
        <v>2239</v>
      </c>
      <c r="L2218" s="31" t="s">
        <v>45</v>
      </c>
    </row>
    <row r="2219" spans="1:12" ht="19.5" customHeight="1" x14ac:dyDescent="0.25">
      <c r="A2219" s="31" t="s">
        <v>8</v>
      </c>
      <c r="B2219" s="27">
        <v>44851</v>
      </c>
      <c r="C2219" s="34">
        <v>44851.678827557873</v>
      </c>
      <c r="D2219" s="31" t="s">
        <v>10</v>
      </c>
      <c r="E2219" s="35" t="s">
        <v>27</v>
      </c>
      <c r="F2219" s="36">
        <v>100.02</v>
      </c>
      <c r="G2219" s="31" t="s">
        <v>43</v>
      </c>
      <c r="H2219" s="35">
        <v>617</v>
      </c>
      <c r="I2219" s="31">
        <v>61712.34</v>
      </c>
      <c r="J2219" s="35" t="s">
        <v>28</v>
      </c>
      <c r="K2219" s="35" t="s">
        <v>2240</v>
      </c>
      <c r="L2219" s="31" t="s">
        <v>45</v>
      </c>
    </row>
    <row r="2220" spans="1:12" ht="19.5" customHeight="1" x14ac:dyDescent="0.25">
      <c r="A2220" s="31" t="s">
        <v>8</v>
      </c>
      <c r="B2220" s="27">
        <v>44851</v>
      </c>
      <c r="C2220" s="32">
        <v>44851.679245995372</v>
      </c>
      <c r="D2220" s="31" t="s">
        <v>10</v>
      </c>
      <c r="E2220" s="31" t="s">
        <v>27</v>
      </c>
      <c r="F2220" s="33">
        <v>99.98</v>
      </c>
      <c r="G2220" s="31" t="s">
        <v>43</v>
      </c>
      <c r="H2220" s="31">
        <v>250</v>
      </c>
      <c r="I2220" s="31">
        <v>24995</v>
      </c>
      <c r="J2220" s="31" t="s">
        <v>28</v>
      </c>
      <c r="K2220" s="31" t="s">
        <v>2241</v>
      </c>
      <c r="L2220" s="31" t="s">
        <v>45</v>
      </c>
    </row>
    <row r="2221" spans="1:12" ht="19.5" customHeight="1" x14ac:dyDescent="0.25">
      <c r="A2221" s="31" t="s">
        <v>8</v>
      </c>
      <c r="B2221" s="27">
        <v>44851</v>
      </c>
      <c r="C2221" s="34">
        <v>44851.679245995372</v>
      </c>
      <c r="D2221" s="31" t="s">
        <v>10</v>
      </c>
      <c r="E2221" s="35" t="s">
        <v>27</v>
      </c>
      <c r="F2221" s="36">
        <v>99.98</v>
      </c>
      <c r="G2221" s="31" t="s">
        <v>43</v>
      </c>
      <c r="H2221" s="35">
        <v>108</v>
      </c>
      <c r="I2221" s="31">
        <v>10797.84</v>
      </c>
      <c r="J2221" s="35" t="s">
        <v>28</v>
      </c>
      <c r="K2221" s="35" t="s">
        <v>2242</v>
      </c>
      <c r="L2221" s="31" t="s">
        <v>45</v>
      </c>
    </row>
    <row r="2222" spans="1:12" ht="19.5" customHeight="1" x14ac:dyDescent="0.25">
      <c r="A2222" s="31" t="s">
        <v>8</v>
      </c>
      <c r="B2222" s="27">
        <v>44851</v>
      </c>
      <c r="C2222" s="32">
        <v>44851.679841817131</v>
      </c>
      <c r="D2222" s="31" t="s">
        <v>10</v>
      </c>
      <c r="E2222" s="31" t="s">
        <v>27</v>
      </c>
      <c r="F2222" s="33">
        <v>100.04</v>
      </c>
      <c r="G2222" s="31" t="s">
        <v>43</v>
      </c>
      <c r="H2222" s="31">
        <v>623</v>
      </c>
      <c r="I2222" s="31">
        <v>62324.92</v>
      </c>
      <c r="J2222" s="31" t="s">
        <v>28</v>
      </c>
      <c r="K2222" s="31" t="s">
        <v>2243</v>
      </c>
      <c r="L2222" s="31" t="s">
        <v>45</v>
      </c>
    </row>
    <row r="2223" spans="1:12" ht="19.5" customHeight="1" x14ac:dyDescent="0.25">
      <c r="A2223" s="31" t="s">
        <v>8</v>
      </c>
      <c r="B2223" s="27">
        <v>44851</v>
      </c>
      <c r="C2223" s="34">
        <v>44851.679841909725</v>
      </c>
      <c r="D2223" s="31" t="s">
        <v>10</v>
      </c>
      <c r="E2223" s="35" t="s">
        <v>27</v>
      </c>
      <c r="F2223" s="36">
        <v>100.04</v>
      </c>
      <c r="G2223" s="31" t="s">
        <v>43</v>
      </c>
      <c r="H2223" s="35">
        <v>351</v>
      </c>
      <c r="I2223" s="31">
        <v>35114.04</v>
      </c>
      <c r="J2223" s="35" t="s">
        <v>24</v>
      </c>
      <c r="K2223" s="35" t="s">
        <v>2244</v>
      </c>
      <c r="L2223" s="31" t="s">
        <v>45</v>
      </c>
    </row>
    <row r="2224" spans="1:12" ht="19.5" customHeight="1" x14ac:dyDescent="0.25">
      <c r="A2224" s="31" t="s">
        <v>8</v>
      </c>
      <c r="B2224" s="27">
        <v>44851</v>
      </c>
      <c r="C2224" s="32">
        <v>44851.679895833331</v>
      </c>
      <c r="D2224" s="31" t="s">
        <v>10</v>
      </c>
      <c r="E2224" s="31" t="s">
        <v>27</v>
      </c>
      <c r="F2224" s="33">
        <v>100.06</v>
      </c>
      <c r="G2224" s="31" t="s">
        <v>43</v>
      </c>
      <c r="H2224" s="31">
        <v>274</v>
      </c>
      <c r="I2224" s="31">
        <v>27416.44</v>
      </c>
      <c r="J2224" s="31" t="s">
        <v>24</v>
      </c>
      <c r="K2224" s="31" t="s">
        <v>2245</v>
      </c>
      <c r="L2224" s="31" t="s">
        <v>45</v>
      </c>
    </row>
    <row r="2225" spans="1:12" ht="19.5" customHeight="1" x14ac:dyDescent="0.25">
      <c r="A2225" s="31" t="s">
        <v>8</v>
      </c>
      <c r="B2225" s="27">
        <v>44851</v>
      </c>
      <c r="C2225" s="32">
        <v>44851.679965520831</v>
      </c>
      <c r="D2225" s="31" t="s">
        <v>10</v>
      </c>
      <c r="E2225" s="31" t="s">
        <v>22</v>
      </c>
      <c r="F2225" s="33">
        <v>9.1340000000000003</v>
      </c>
      <c r="G2225" s="31" t="s">
        <v>43</v>
      </c>
      <c r="H2225" s="31">
        <v>636</v>
      </c>
      <c r="I2225" s="31">
        <v>5809.22</v>
      </c>
      <c r="J2225" s="31" t="s">
        <v>24</v>
      </c>
      <c r="K2225" s="31" t="s">
        <v>2246</v>
      </c>
      <c r="L2225" s="31" t="s">
        <v>45</v>
      </c>
    </row>
    <row r="2226" spans="1:12" ht="19.5" customHeight="1" x14ac:dyDescent="0.25">
      <c r="A2226" s="31" t="s">
        <v>8</v>
      </c>
      <c r="B2226" s="27">
        <v>44851</v>
      </c>
      <c r="C2226" s="34">
        <v>44851.680684293984</v>
      </c>
      <c r="D2226" s="31" t="s">
        <v>10</v>
      </c>
      <c r="E2226" s="35" t="s">
        <v>22</v>
      </c>
      <c r="F2226" s="36">
        <v>9.14</v>
      </c>
      <c r="G2226" s="31" t="s">
        <v>43</v>
      </c>
      <c r="H2226" s="35">
        <v>362</v>
      </c>
      <c r="I2226" s="31">
        <v>3308.68</v>
      </c>
      <c r="J2226" s="35" t="s">
        <v>23</v>
      </c>
      <c r="K2226" s="35" t="s">
        <v>2247</v>
      </c>
      <c r="L2226" s="31" t="s">
        <v>45</v>
      </c>
    </row>
    <row r="2227" spans="1:12" ht="19.5" customHeight="1" x14ac:dyDescent="0.25">
      <c r="A2227" s="31" t="s">
        <v>8</v>
      </c>
      <c r="B2227" s="27">
        <v>44851</v>
      </c>
      <c r="C2227" s="34">
        <v>44851.680841782407</v>
      </c>
      <c r="D2227" s="31" t="s">
        <v>10</v>
      </c>
      <c r="E2227" s="35" t="s">
        <v>27</v>
      </c>
      <c r="F2227" s="36">
        <v>100.14</v>
      </c>
      <c r="G2227" s="31" t="s">
        <v>43</v>
      </c>
      <c r="H2227" s="35">
        <v>583</v>
      </c>
      <c r="I2227" s="31">
        <v>58381.62</v>
      </c>
      <c r="J2227" s="35" t="s">
        <v>28</v>
      </c>
      <c r="K2227" s="35" t="s">
        <v>2248</v>
      </c>
      <c r="L2227" s="31" t="s">
        <v>45</v>
      </c>
    </row>
    <row r="2228" spans="1:12" ht="19.5" customHeight="1" x14ac:dyDescent="0.25">
      <c r="A2228" s="31" t="s">
        <v>8</v>
      </c>
      <c r="B2228" s="27">
        <v>44851</v>
      </c>
      <c r="C2228" s="32">
        <v>44851.680841886577</v>
      </c>
      <c r="D2228" s="31" t="s">
        <v>10</v>
      </c>
      <c r="E2228" s="31" t="s">
        <v>27</v>
      </c>
      <c r="F2228" s="33">
        <v>100.14</v>
      </c>
      <c r="G2228" s="31" t="s">
        <v>43</v>
      </c>
      <c r="H2228" s="31">
        <v>429</v>
      </c>
      <c r="I2228" s="31">
        <v>42960.06</v>
      </c>
      <c r="J2228" s="31" t="s">
        <v>24</v>
      </c>
      <c r="K2228" s="31" t="s">
        <v>2249</v>
      </c>
      <c r="L2228" s="31" t="s">
        <v>45</v>
      </c>
    </row>
    <row r="2229" spans="1:12" ht="19.5" customHeight="1" x14ac:dyDescent="0.25">
      <c r="A2229" s="31" t="s">
        <v>8</v>
      </c>
      <c r="B2229" s="27">
        <v>44851</v>
      </c>
      <c r="C2229" s="34">
        <v>44851.680976875003</v>
      </c>
      <c r="D2229" s="31" t="s">
        <v>10</v>
      </c>
      <c r="E2229" s="35" t="s">
        <v>27</v>
      </c>
      <c r="F2229" s="36">
        <v>100.14</v>
      </c>
      <c r="G2229" s="31" t="s">
        <v>43</v>
      </c>
      <c r="H2229" s="35">
        <v>506</v>
      </c>
      <c r="I2229" s="31">
        <v>50670.84</v>
      </c>
      <c r="J2229" s="35" t="s">
        <v>28</v>
      </c>
      <c r="K2229" s="35" t="s">
        <v>2250</v>
      </c>
      <c r="L2229" s="31" t="s">
        <v>45</v>
      </c>
    </row>
    <row r="2230" spans="1:12" ht="19.5" customHeight="1" x14ac:dyDescent="0.25">
      <c r="A2230" s="31" t="s">
        <v>8</v>
      </c>
      <c r="B2230" s="27">
        <v>44851</v>
      </c>
      <c r="C2230" s="32">
        <v>44851.680976979165</v>
      </c>
      <c r="D2230" s="31" t="s">
        <v>10</v>
      </c>
      <c r="E2230" s="31" t="s">
        <v>27</v>
      </c>
      <c r="F2230" s="33">
        <v>100.14</v>
      </c>
      <c r="G2230" s="31" t="s">
        <v>43</v>
      </c>
      <c r="H2230" s="31">
        <v>346</v>
      </c>
      <c r="I2230" s="31">
        <v>34648.44</v>
      </c>
      <c r="J2230" s="31" t="s">
        <v>25</v>
      </c>
      <c r="K2230" s="31" t="s">
        <v>2251</v>
      </c>
      <c r="L2230" s="31" t="s">
        <v>45</v>
      </c>
    </row>
    <row r="2231" spans="1:12" ht="19.5" customHeight="1" x14ac:dyDescent="0.25">
      <c r="A2231" s="31" t="s">
        <v>8</v>
      </c>
      <c r="B2231" s="27">
        <v>44851</v>
      </c>
      <c r="C2231" s="34">
        <v>44851.681482615742</v>
      </c>
      <c r="D2231" s="31" t="s">
        <v>10</v>
      </c>
      <c r="E2231" s="35" t="s">
        <v>27</v>
      </c>
      <c r="F2231" s="36">
        <v>100.16</v>
      </c>
      <c r="G2231" s="31" t="s">
        <v>43</v>
      </c>
      <c r="H2231" s="35">
        <v>344</v>
      </c>
      <c r="I2231" s="31">
        <v>34455.040000000001</v>
      </c>
      <c r="J2231" s="35" t="s">
        <v>24</v>
      </c>
      <c r="K2231" s="35" t="s">
        <v>2252</v>
      </c>
      <c r="L2231" s="31" t="s">
        <v>45</v>
      </c>
    </row>
    <row r="2232" spans="1:12" ht="19.5" customHeight="1" x14ac:dyDescent="0.25">
      <c r="A2232" s="31" t="s">
        <v>8</v>
      </c>
      <c r="B2232" s="27">
        <v>44851</v>
      </c>
      <c r="C2232" s="32">
        <v>44851.681482673608</v>
      </c>
      <c r="D2232" s="31" t="s">
        <v>10</v>
      </c>
      <c r="E2232" s="31" t="s">
        <v>27</v>
      </c>
      <c r="F2232" s="33">
        <v>100.16</v>
      </c>
      <c r="G2232" s="31" t="s">
        <v>43</v>
      </c>
      <c r="H2232" s="31">
        <v>370</v>
      </c>
      <c r="I2232" s="31">
        <v>37059.199999999997</v>
      </c>
      <c r="J2232" s="31" t="s">
        <v>28</v>
      </c>
      <c r="K2232" s="31" t="s">
        <v>2253</v>
      </c>
      <c r="L2232" s="31" t="s">
        <v>45</v>
      </c>
    </row>
    <row r="2233" spans="1:12" ht="19.5" customHeight="1" x14ac:dyDescent="0.25">
      <c r="A2233" s="31" t="s">
        <v>8</v>
      </c>
      <c r="B2233" s="27">
        <v>44851</v>
      </c>
      <c r="C2233" s="34">
        <v>44851.681482673608</v>
      </c>
      <c r="D2233" s="31" t="s">
        <v>10</v>
      </c>
      <c r="E2233" s="35" t="s">
        <v>27</v>
      </c>
      <c r="F2233" s="36">
        <v>100.16</v>
      </c>
      <c r="G2233" s="31" t="s">
        <v>43</v>
      </c>
      <c r="H2233" s="35">
        <v>113</v>
      </c>
      <c r="I2233" s="31">
        <v>11318.08</v>
      </c>
      <c r="J2233" s="35" t="s">
        <v>28</v>
      </c>
      <c r="K2233" s="35" t="s">
        <v>2254</v>
      </c>
      <c r="L2233" s="31" t="s">
        <v>45</v>
      </c>
    </row>
    <row r="2234" spans="1:12" ht="19.5" customHeight="1" x14ac:dyDescent="0.25">
      <c r="A2234" s="31" t="s">
        <v>8</v>
      </c>
      <c r="B2234" s="27">
        <v>44851</v>
      </c>
      <c r="C2234" s="32">
        <v>44851.682101574072</v>
      </c>
      <c r="D2234" s="31" t="s">
        <v>10</v>
      </c>
      <c r="E2234" s="31" t="s">
        <v>27</v>
      </c>
      <c r="F2234" s="33">
        <v>100.18</v>
      </c>
      <c r="G2234" s="31" t="s">
        <v>43</v>
      </c>
      <c r="H2234" s="31">
        <v>40</v>
      </c>
      <c r="I2234" s="31">
        <v>4007.2</v>
      </c>
      <c r="J2234" s="31" t="s">
        <v>28</v>
      </c>
      <c r="K2234" s="31" t="s">
        <v>2255</v>
      </c>
      <c r="L2234" s="31" t="s">
        <v>45</v>
      </c>
    </row>
    <row r="2235" spans="1:12" ht="19.5" customHeight="1" x14ac:dyDescent="0.25">
      <c r="A2235" s="31" t="s">
        <v>8</v>
      </c>
      <c r="B2235" s="27">
        <v>44851</v>
      </c>
      <c r="C2235" s="34">
        <v>44851.682124895837</v>
      </c>
      <c r="D2235" s="31" t="s">
        <v>10</v>
      </c>
      <c r="E2235" s="35" t="s">
        <v>22</v>
      </c>
      <c r="F2235" s="36">
        <v>9.1440000000000001</v>
      </c>
      <c r="G2235" s="31" t="s">
        <v>43</v>
      </c>
      <c r="H2235" s="35">
        <v>498</v>
      </c>
      <c r="I2235" s="31">
        <v>4553.71</v>
      </c>
      <c r="J2235" s="35" t="s">
        <v>24</v>
      </c>
      <c r="K2235" s="35" t="s">
        <v>2256</v>
      </c>
      <c r="L2235" s="31" t="s">
        <v>45</v>
      </c>
    </row>
    <row r="2236" spans="1:12" ht="19.5" customHeight="1" x14ac:dyDescent="0.25">
      <c r="A2236" s="31" t="s">
        <v>8</v>
      </c>
      <c r="B2236" s="27">
        <v>44851</v>
      </c>
      <c r="C2236" s="34">
        <v>44851.682130138892</v>
      </c>
      <c r="D2236" s="31" t="s">
        <v>10</v>
      </c>
      <c r="E2236" s="35" t="s">
        <v>22</v>
      </c>
      <c r="F2236" s="36">
        <v>9.1430000000000007</v>
      </c>
      <c r="G2236" s="31" t="s">
        <v>43</v>
      </c>
      <c r="H2236" s="35">
        <v>30</v>
      </c>
      <c r="I2236" s="31">
        <v>274.29000000000002</v>
      </c>
      <c r="J2236" s="35" t="s">
        <v>24</v>
      </c>
      <c r="K2236" s="35" t="s">
        <v>2257</v>
      </c>
      <c r="L2236" s="31" t="s">
        <v>45</v>
      </c>
    </row>
    <row r="2237" spans="1:12" ht="19.5" customHeight="1" x14ac:dyDescent="0.25">
      <c r="A2237" s="31" t="s">
        <v>8</v>
      </c>
      <c r="B2237" s="27">
        <v>44851</v>
      </c>
      <c r="C2237" s="32">
        <v>44851.682134386574</v>
      </c>
      <c r="D2237" s="31" t="s">
        <v>10</v>
      </c>
      <c r="E2237" s="31" t="s">
        <v>27</v>
      </c>
      <c r="F2237" s="33">
        <v>100.18</v>
      </c>
      <c r="G2237" s="31" t="s">
        <v>43</v>
      </c>
      <c r="H2237" s="31">
        <v>531</v>
      </c>
      <c r="I2237" s="31">
        <v>53195.58</v>
      </c>
      <c r="J2237" s="31" t="s">
        <v>28</v>
      </c>
      <c r="K2237" s="31" t="s">
        <v>2258</v>
      </c>
      <c r="L2237" s="31" t="s">
        <v>45</v>
      </c>
    </row>
    <row r="2238" spans="1:12" ht="19.5" customHeight="1" x14ac:dyDescent="0.25">
      <c r="A2238" s="31" t="s">
        <v>8</v>
      </c>
      <c r="B2238" s="27">
        <v>44851</v>
      </c>
      <c r="C2238" s="32">
        <v>44851.682236666667</v>
      </c>
      <c r="D2238" s="31" t="s">
        <v>10</v>
      </c>
      <c r="E2238" s="31" t="s">
        <v>27</v>
      </c>
      <c r="F2238" s="33">
        <v>100.16</v>
      </c>
      <c r="G2238" s="31" t="s">
        <v>43</v>
      </c>
      <c r="H2238" s="31">
        <v>347</v>
      </c>
      <c r="I2238" s="31">
        <v>34755.519999999997</v>
      </c>
      <c r="J2238" s="31" t="s">
        <v>24</v>
      </c>
      <c r="K2238" s="31" t="s">
        <v>2259</v>
      </c>
      <c r="L2238" s="31" t="s">
        <v>45</v>
      </c>
    </row>
    <row r="2239" spans="1:12" ht="19.5" customHeight="1" x14ac:dyDescent="0.25">
      <c r="A2239" s="31" t="s">
        <v>8</v>
      </c>
      <c r="B2239" s="27">
        <v>44851</v>
      </c>
      <c r="C2239" s="34">
        <v>44851.682498773145</v>
      </c>
      <c r="D2239" s="31" t="s">
        <v>10</v>
      </c>
      <c r="E2239" s="35" t="s">
        <v>27</v>
      </c>
      <c r="F2239" s="36">
        <v>100.14</v>
      </c>
      <c r="G2239" s="31" t="s">
        <v>43</v>
      </c>
      <c r="H2239" s="35">
        <v>393</v>
      </c>
      <c r="I2239" s="31">
        <v>39355.019999999997</v>
      </c>
      <c r="J2239" s="35" t="s">
        <v>28</v>
      </c>
      <c r="K2239" s="35" t="s">
        <v>2260</v>
      </c>
      <c r="L2239" s="31" t="s">
        <v>45</v>
      </c>
    </row>
    <row r="2240" spans="1:12" ht="19.5" customHeight="1" x14ac:dyDescent="0.25">
      <c r="A2240" s="31" t="s">
        <v>8</v>
      </c>
      <c r="B2240" s="27">
        <v>44851</v>
      </c>
      <c r="C2240" s="32">
        <v>44851.682562002316</v>
      </c>
      <c r="D2240" s="31" t="s">
        <v>10</v>
      </c>
      <c r="E2240" s="31" t="s">
        <v>27</v>
      </c>
      <c r="F2240" s="33">
        <v>100.1</v>
      </c>
      <c r="G2240" s="31" t="s">
        <v>43</v>
      </c>
      <c r="H2240" s="31">
        <v>347</v>
      </c>
      <c r="I2240" s="31">
        <v>34734.699999999997</v>
      </c>
      <c r="J2240" s="31" t="s">
        <v>24</v>
      </c>
      <c r="K2240" s="31" t="s">
        <v>2261</v>
      </c>
      <c r="L2240" s="31" t="s">
        <v>45</v>
      </c>
    </row>
    <row r="2241" spans="1:12" ht="19.5" customHeight="1" x14ac:dyDescent="0.25">
      <c r="A2241" s="31" t="s">
        <v>8</v>
      </c>
      <c r="B2241" s="27">
        <v>44851</v>
      </c>
      <c r="C2241" s="34">
        <v>44851.682646828704</v>
      </c>
      <c r="D2241" s="31" t="s">
        <v>10</v>
      </c>
      <c r="E2241" s="35" t="s">
        <v>22</v>
      </c>
      <c r="F2241" s="36">
        <v>9.1329999999999991</v>
      </c>
      <c r="G2241" s="31" t="s">
        <v>43</v>
      </c>
      <c r="H2241" s="35">
        <v>328</v>
      </c>
      <c r="I2241" s="31">
        <v>2995.62</v>
      </c>
      <c r="J2241" s="35" t="s">
        <v>23</v>
      </c>
      <c r="K2241" s="35" t="s">
        <v>2262</v>
      </c>
      <c r="L2241" s="31" t="s">
        <v>45</v>
      </c>
    </row>
    <row r="2242" spans="1:12" ht="19.5" customHeight="1" x14ac:dyDescent="0.25">
      <c r="A2242" s="31" t="s">
        <v>8</v>
      </c>
      <c r="B2242" s="27">
        <v>44851</v>
      </c>
      <c r="C2242" s="34">
        <v>44851.682931504627</v>
      </c>
      <c r="D2242" s="31" t="s">
        <v>10</v>
      </c>
      <c r="E2242" s="35" t="s">
        <v>27</v>
      </c>
      <c r="F2242" s="36">
        <v>100.08</v>
      </c>
      <c r="G2242" s="31" t="s">
        <v>43</v>
      </c>
      <c r="H2242" s="35">
        <v>360</v>
      </c>
      <c r="I2242" s="31">
        <v>36028.800000000003</v>
      </c>
      <c r="J2242" s="35" t="s">
        <v>28</v>
      </c>
      <c r="K2242" s="35" t="s">
        <v>2263</v>
      </c>
      <c r="L2242" s="31" t="s">
        <v>45</v>
      </c>
    </row>
    <row r="2243" spans="1:12" ht="19.5" customHeight="1" x14ac:dyDescent="0.25">
      <c r="A2243" s="31" t="s">
        <v>8</v>
      </c>
      <c r="B2243" s="27">
        <v>44851</v>
      </c>
      <c r="C2243" s="32">
        <v>44851.683280011574</v>
      </c>
      <c r="D2243" s="31" t="s">
        <v>10</v>
      </c>
      <c r="E2243" s="31" t="s">
        <v>27</v>
      </c>
      <c r="F2243" s="33">
        <v>100.1</v>
      </c>
      <c r="G2243" s="31" t="s">
        <v>43</v>
      </c>
      <c r="H2243" s="31">
        <v>347</v>
      </c>
      <c r="I2243" s="31">
        <v>34734.699999999997</v>
      </c>
      <c r="J2243" s="31" t="s">
        <v>24</v>
      </c>
      <c r="K2243" s="31" t="s">
        <v>2264</v>
      </c>
      <c r="L2243" s="31" t="s">
        <v>45</v>
      </c>
    </row>
    <row r="2244" spans="1:12" ht="19.5" customHeight="1" x14ac:dyDescent="0.25">
      <c r="A2244" s="31" t="s">
        <v>8</v>
      </c>
      <c r="B2244" s="27">
        <v>44851</v>
      </c>
      <c r="C2244" s="32">
        <v>44851.683335034722</v>
      </c>
      <c r="D2244" s="31" t="s">
        <v>10</v>
      </c>
      <c r="E2244" s="31" t="s">
        <v>27</v>
      </c>
      <c r="F2244" s="33">
        <v>100.08</v>
      </c>
      <c r="G2244" s="31" t="s">
        <v>43</v>
      </c>
      <c r="H2244" s="31">
        <v>85</v>
      </c>
      <c r="I2244" s="31">
        <v>8506.7999999999993</v>
      </c>
      <c r="J2244" s="31" t="s">
        <v>28</v>
      </c>
      <c r="K2244" s="31" t="s">
        <v>2265</v>
      </c>
      <c r="L2244" s="31" t="s">
        <v>45</v>
      </c>
    </row>
    <row r="2245" spans="1:12" ht="19.5" customHeight="1" x14ac:dyDescent="0.25">
      <c r="A2245" s="31" t="s">
        <v>8</v>
      </c>
      <c r="B2245" s="27">
        <v>44851</v>
      </c>
      <c r="C2245" s="34">
        <v>44851.683335034722</v>
      </c>
      <c r="D2245" s="31" t="s">
        <v>10</v>
      </c>
      <c r="E2245" s="35" t="s">
        <v>27</v>
      </c>
      <c r="F2245" s="36">
        <v>100.08</v>
      </c>
      <c r="G2245" s="31" t="s">
        <v>43</v>
      </c>
      <c r="H2245" s="35">
        <v>280</v>
      </c>
      <c r="I2245" s="31">
        <v>28022.400000000001</v>
      </c>
      <c r="J2245" s="35" t="s">
        <v>28</v>
      </c>
      <c r="K2245" s="35" t="s">
        <v>2266</v>
      </c>
      <c r="L2245" s="31" t="s">
        <v>45</v>
      </c>
    </row>
    <row r="2246" spans="1:12" ht="19.5" customHeight="1" x14ac:dyDescent="0.25">
      <c r="A2246" s="31" t="s">
        <v>8</v>
      </c>
      <c r="B2246" s="27">
        <v>44851</v>
      </c>
      <c r="C2246" s="34">
        <v>44851.683335127316</v>
      </c>
      <c r="D2246" s="31" t="s">
        <v>10</v>
      </c>
      <c r="E2246" s="35" t="s">
        <v>22</v>
      </c>
      <c r="F2246" s="36">
        <v>9.1319999999999997</v>
      </c>
      <c r="G2246" s="31" t="s">
        <v>43</v>
      </c>
      <c r="H2246" s="35">
        <v>338</v>
      </c>
      <c r="I2246" s="31">
        <v>3086.62</v>
      </c>
      <c r="J2246" s="35" t="s">
        <v>25</v>
      </c>
      <c r="K2246" s="35" t="s">
        <v>2267</v>
      </c>
      <c r="L2246" s="31" t="s">
        <v>45</v>
      </c>
    </row>
    <row r="2247" spans="1:12" ht="19.5" customHeight="1" x14ac:dyDescent="0.25">
      <c r="A2247" s="31" t="s">
        <v>8</v>
      </c>
      <c r="B2247" s="27">
        <v>44851</v>
      </c>
      <c r="C2247" s="32">
        <v>44851.683335150461</v>
      </c>
      <c r="D2247" s="31" t="s">
        <v>10</v>
      </c>
      <c r="E2247" s="31" t="s">
        <v>27</v>
      </c>
      <c r="F2247" s="33">
        <v>100.08</v>
      </c>
      <c r="G2247" s="31" t="s">
        <v>43</v>
      </c>
      <c r="H2247" s="31">
        <v>273</v>
      </c>
      <c r="I2247" s="31">
        <v>27321.84</v>
      </c>
      <c r="J2247" s="31" t="s">
        <v>25</v>
      </c>
      <c r="K2247" s="31" t="s">
        <v>2268</v>
      </c>
      <c r="L2247" s="31" t="s">
        <v>45</v>
      </c>
    </row>
    <row r="2248" spans="1:12" ht="19.5" customHeight="1" x14ac:dyDescent="0.25">
      <c r="A2248" s="31" t="s">
        <v>8</v>
      </c>
      <c r="B2248" s="27">
        <v>44851</v>
      </c>
      <c r="C2248" s="32">
        <v>44851.683908321756</v>
      </c>
      <c r="D2248" s="31" t="s">
        <v>10</v>
      </c>
      <c r="E2248" s="31" t="s">
        <v>27</v>
      </c>
      <c r="F2248" s="33">
        <v>100.14</v>
      </c>
      <c r="G2248" s="31" t="s">
        <v>43</v>
      </c>
      <c r="H2248" s="31">
        <v>351</v>
      </c>
      <c r="I2248" s="31">
        <v>35149.14</v>
      </c>
      <c r="J2248" s="31" t="s">
        <v>24</v>
      </c>
      <c r="K2248" s="31" t="s">
        <v>2269</v>
      </c>
      <c r="L2248" s="31" t="s">
        <v>45</v>
      </c>
    </row>
    <row r="2249" spans="1:12" ht="19.5" customHeight="1" x14ac:dyDescent="0.25">
      <c r="A2249" s="31" t="s">
        <v>8</v>
      </c>
      <c r="B2249" s="27">
        <v>44851</v>
      </c>
      <c r="C2249" s="34">
        <v>44851.683908425926</v>
      </c>
      <c r="D2249" s="31" t="s">
        <v>10</v>
      </c>
      <c r="E2249" s="35" t="s">
        <v>27</v>
      </c>
      <c r="F2249" s="36">
        <v>100.14</v>
      </c>
      <c r="G2249" s="31" t="s">
        <v>43</v>
      </c>
      <c r="H2249" s="35">
        <v>627</v>
      </c>
      <c r="I2249" s="31">
        <v>62787.78</v>
      </c>
      <c r="J2249" s="35" t="s">
        <v>28</v>
      </c>
      <c r="K2249" s="35" t="s">
        <v>2270</v>
      </c>
      <c r="L2249" s="31" t="s">
        <v>45</v>
      </c>
    </row>
    <row r="2250" spans="1:12" ht="19.5" customHeight="1" x14ac:dyDescent="0.25">
      <c r="A2250" s="31" t="s">
        <v>8</v>
      </c>
      <c r="B2250" s="27">
        <v>44851</v>
      </c>
      <c r="C2250" s="32">
        <v>44851.684379953702</v>
      </c>
      <c r="D2250" s="31" t="s">
        <v>10</v>
      </c>
      <c r="E2250" s="31" t="s">
        <v>27</v>
      </c>
      <c r="F2250" s="33">
        <v>100.12</v>
      </c>
      <c r="G2250" s="31" t="s">
        <v>43</v>
      </c>
      <c r="H2250" s="31">
        <v>287</v>
      </c>
      <c r="I2250" s="31">
        <v>28734.44</v>
      </c>
      <c r="J2250" s="31" t="s">
        <v>28</v>
      </c>
      <c r="K2250" s="31" t="s">
        <v>2271</v>
      </c>
      <c r="L2250" s="31" t="s">
        <v>45</v>
      </c>
    </row>
    <row r="2251" spans="1:12" ht="19.5" customHeight="1" x14ac:dyDescent="0.25">
      <c r="A2251" s="31" t="s">
        <v>8</v>
      </c>
      <c r="B2251" s="27">
        <v>44851</v>
      </c>
      <c r="C2251" s="34">
        <v>44851.684380046296</v>
      </c>
      <c r="D2251" s="31" t="s">
        <v>10</v>
      </c>
      <c r="E2251" s="35" t="s">
        <v>22</v>
      </c>
      <c r="F2251" s="36">
        <v>9.1340000000000003</v>
      </c>
      <c r="G2251" s="31" t="s">
        <v>43</v>
      </c>
      <c r="H2251" s="35">
        <v>462</v>
      </c>
      <c r="I2251" s="31">
        <v>4219.91</v>
      </c>
      <c r="J2251" s="35" t="s">
        <v>24</v>
      </c>
      <c r="K2251" s="35" t="s">
        <v>2272</v>
      </c>
      <c r="L2251" s="31" t="s">
        <v>45</v>
      </c>
    </row>
    <row r="2252" spans="1:12" ht="19.5" customHeight="1" x14ac:dyDescent="0.25">
      <c r="A2252" s="31" t="s">
        <v>8</v>
      </c>
      <c r="B2252" s="27">
        <v>44851</v>
      </c>
      <c r="C2252" s="32">
        <v>44851.684433020833</v>
      </c>
      <c r="D2252" s="31" t="s">
        <v>10</v>
      </c>
      <c r="E2252" s="31" t="s">
        <v>27</v>
      </c>
      <c r="F2252" s="33">
        <v>100.1</v>
      </c>
      <c r="G2252" s="31" t="s">
        <v>43</v>
      </c>
      <c r="H2252" s="31">
        <v>360</v>
      </c>
      <c r="I2252" s="31">
        <v>36036</v>
      </c>
      <c r="J2252" s="31" t="s">
        <v>24</v>
      </c>
      <c r="K2252" s="31" t="s">
        <v>2273</v>
      </c>
      <c r="L2252" s="31" t="s">
        <v>45</v>
      </c>
    </row>
    <row r="2253" spans="1:12" ht="19.5" customHeight="1" x14ac:dyDescent="0.25">
      <c r="A2253" s="31" t="s">
        <v>8</v>
      </c>
      <c r="B2253" s="27">
        <v>44851</v>
      </c>
      <c r="C2253" s="32">
        <v>44851.68460734954</v>
      </c>
      <c r="D2253" s="31" t="s">
        <v>10</v>
      </c>
      <c r="E2253" s="31" t="s">
        <v>22</v>
      </c>
      <c r="F2253" s="33">
        <v>9.1319999999999997</v>
      </c>
      <c r="G2253" s="31" t="s">
        <v>43</v>
      </c>
      <c r="H2253" s="31">
        <v>300</v>
      </c>
      <c r="I2253" s="31">
        <v>2739.6</v>
      </c>
      <c r="J2253" s="31" t="s">
        <v>23</v>
      </c>
      <c r="K2253" s="31" t="s">
        <v>2274</v>
      </c>
      <c r="L2253" s="31" t="s">
        <v>45</v>
      </c>
    </row>
    <row r="2254" spans="1:12" ht="19.5" customHeight="1" x14ac:dyDescent="0.25">
      <c r="A2254" s="31" t="s">
        <v>8</v>
      </c>
      <c r="B2254" s="27">
        <v>44851</v>
      </c>
      <c r="C2254" s="34">
        <v>44851.68460734954</v>
      </c>
      <c r="D2254" s="31" t="s">
        <v>10</v>
      </c>
      <c r="E2254" s="35" t="s">
        <v>22</v>
      </c>
      <c r="F2254" s="36">
        <v>9.1319999999999997</v>
      </c>
      <c r="G2254" s="31" t="s">
        <v>43</v>
      </c>
      <c r="H2254" s="35">
        <v>24</v>
      </c>
      <c r="I2254" s="31">
        <v>219.17</v>
      </c>
      <c r="J2254" s="35" t="s">
        <v>23</v>
      </c>
      <c r="K2254" s="35" t="s">
        <v>2275</v>
      </c>
      <c r="L2254" s="31" t="s">
        <v>45</v>
      </c>
    </row>
    <row r="2255" spans="1:12" ht="19.5" customHeight="1" x14ac:dyDescent="0.25">
      <c r="A2255" s="31" t="s">
        <v>8</v>
      </c>
      <c r="B2255" s="27">
        <v>44851</v>
      </c>
      <c r="C2255" s="34">
        <v>44851.68460734954</v>
      </c>
      <c r="D2255" s="31" t="s">
        <v>10</v>
      </c>
      <c r="E2255" s="35" t="s">
        <v>27</v>
      </c>
      <c r="F2255" s="36">
        <v>100.1</v>
      </c>
      <c r="G2255" s="31" t="s">
        <v>43</v>
      </c>
      <c r="H2255" s="35">
        <v>329</v>
      </c>
      <c r="I2255" s="31">
        <v>32932.9</v>
      </c>
      <c r="J2255" s="35" t="s">
        <v>28</v>
      </c>
      <c r="K2255" s="35" t="s">
        <v>2276</v>
      </c>
      <c r="L2255" s="31" t="s">
        <v>45</v>
      </c>
    </row>
    <row r="2256" spans="1:12" ht="19.5" customHeight="1" x14ac:dyDescent="0.25">
      <c r="A2256" s="31" t="s">
        <v>8</v>
      </c>
      <c r="B2256" s="27">
        <v>44851</v>
      </c>
      <c r="C2256" s="32">
        <v>44851.684618217594</v>
      </c>
      <c r="D2256" s="31" t="s">
        <v>10</v>
      </c>
      <c r="E2256" s="31" t="s">
        <v>22</v>
      </c>
      <c r="F2256" s="33">
        <v>9.1310000000000002</v>
      </c>
      <c r="G2256" s="31" t="s">
        <v>43</v>
      </c>
      <c r="H2256" s="31">
        <v>22</v>
      </c>
      <c r="I2256" s="31">
        <v>200.88</v>
      </c>
      <c r="J2256" s="31" t="s">
        <v>23</v>
      </c>
      <c r="K2256" s="31" t="s">
        <v>2277</v>
      </c>
      <c r="L2256" s="31" t="s">
        <v>45</v>
      </c>
    </row>
    <row r="2257" spans="1:12" ht="19.5" customHeight="1" x14ac:dyDescent="0.25">
      <c r="A2257" s="31" t="s">
        <v>8</v>
      </c>
      <c r="B2257" s="27">
        <v>44851</v>
      </c>
      <c r="C2257" s="34">
        <v>44851.684976307872</v>
      </c>
      <c r="D2257" s="31" t="s">
        <v>10</v>
      </c>
      <c r="E2257" s="35" t="s">
        <v>27</v>
      </c>
      <c r="F2257" s="36">
        <v>100.08</v>
      </c>
      <c r="G2257" s="31" t="s">
        <v>43</v>
      </c>
      <c r="H2257" s="35">
        <v>360</v>
      </c>
      <c r="I2257" s="31">
        <v>36028.800000000003</v>
      </c>
      <c r="J2257" s="35" t="s">
        <v>28</v>
      </c>
      <c r="K2257" s="35" t="s">
        <v>2278</v>
      </c>
      <c r="L2257" s="31" t="s">
        <v>45</v>
      </c>
    </row>
    <row r="2258" spans="1:12" ht="19.5" customHeight="1" x14ac:dyDescent="0.25">
      <c r="A2258" s="31" t="s">
        <v>8</v>
      </c>
      <c r="B2258" s="27">
        <v>44851</v>
      </c>
      <c r="C2258" s="34">
        <v>44851.685456689818</v>
      </c>
      <c r="D2258" s="31" t="s">
        <v>10</v>
      </c>
      <c r="E2258" s="35" t="s">
        <v>27</v>
      </c>
      <c r="F2258" s="36">
        <v>100.04</v>
      </c>
      <c r="G2258" s="31" t="s">
        <v>43</v>
      </c>
      <c r="H2258" s="35">
        <v>535</v>
      </c>
      <c r="I2258" s="31">
        <v>53521.4</v>
      </c>
      <c r="J2258" s="35" t="s">
        <v>28</v>
      </c>
      <c r="K2258" s="35" t="s">
        <v>2279</v>
      </c>
      <c r="L2258" s="31" t="s">
        <v>45</v>
      </c>
    </row>
    <row r="2259" spans="1:12" ht="19.5" customHeight="1" x14ac:dyDescent="0.25">
      <c r="A2259" s="31" t="s">
        <v>8</v>
      </c>
      <c r="B2259" s="27">
        <v>44851</v>
      </c>
      <c r="C2259" s="32">
        <v>44851.685456782405</v>
      </c>
      <c r="D2259" s="31" t="s">
        <v>10</v>
      </c>
      <c r="E2259" s="31" t="s">
        <v>27</v>
      </c>
      <c r="F2259" s="33">
        <v>100.04</v>
      </c>
      <c r="G2259" s="31" t="s">
        <v>43</v>
      </c>
      <c r="H2259" s="31">
        <v>366</v>
      </c>
      <c r="I2259" s="31">
        <v>36614.639999999999</v>
      </c>
      <c r="J2259" s="31" t="s">
        <v>24</v>
      </c>
      <c r="K2259" s="31" t="s">
        <v>2280</v>
      </c>
      <c r="L2259" s="31" t="s">
        <v>45</v>
      </c>
    </row>
    <row r="2260" spans="1:12" ht="19.5" customHeight="1" x14ac:dyDescent="0.25">
      <c r="A2260" s="31" t="s">
        <v>8</v>
      </c>
      <c r="B2260" s="27">
        <v>44851</v>
      </c>
      <c r="C2260" s="32">
        <v>44851.68582446759</v>
      </c>
      <c r="D2260" s="31" t="s">
        <v>10</v>
      </c>
      <c r="E2260" s="31" t="s">
        <v>27</v>
      </c>
      <c r="F2260" s="33">
        <v>100.06</v>
      </c>
      <c r="G2260" s="31" t="s">
        <v>43</v>
      </c>
      <c r="H2260" s="31">
        <v>362</v>
      </c>
      <c r="I2260" s="31">
        <v>36221.72</v>
      </c>
      <c r="J2260" s="31" t="s">
        <v>24</v>
      </c>
      <c r="K2260" s="31" t="s">
        <v>2281</v>
      </c>
      <c r="L2260" s="31" t="s">
        <v>45</v>
      </c>
    </row>
    <row r="2261" spans="1:12" ht="19.5" customHeight="1" x14ac:dyDescent="0.25">
      <c r="A2261" s="31" t="s">
        <v>8</v>
      </c>
      <c r="B2261" s="27">
        <v>44851</v>
      </c>
      <c r="C2261" s="34">
        <v>44851.685836192133</v>
      </c>
      <c r="D2261" s="31" t="s">
        <v>10</v>
      </c>
      <c r="E2261" s="35" t="s">
        <v>27</v>
      </c>
      <c r="F2261" s="36">
        <v>100.06</v>
      </c>
      <c r="G2261" s="31" t="s">
        <v>43</v>
      </c>
      <c r="H2261" s="35">
        <v>284</v>
      </c>
      <c r="I2261" s="31">
        <v>28417.040000000001</v>
      </c>
      <c r="J2261" s="35" t="s">
        <v>25</v>
      </c>
      <c r="K2261" s="35" t="s">
        <v>2282</v>
      </c>
      <c r="L2261" s="31" t="s">
        <v>45</v>
      </c>
    </row>
    <row r="2262" spans="1:12" ht="19.5" customHeight="1" x14ac:dyDescent="0.25">
      <c r="A2262" s="31" t="s">
        <v>8</v>
      </c>
      <c r="B2262" s="27">
        <v>44851</v>
      </c>
      <c r="C2262" s="32">
        <v>44851.685836296296</v>
      </c>
      <c r="D2262" s="31" t="s">
        <v>10</v>
      </c>
      <c r="E2262" s="31" t="s">
        <v>27</v>
      </c>
      <c r="F2262" s="33">
        <v>100.06</v>
      </c>
      <c r="G2262" s="31" t="s">
        <v>43</v>
      </c>
      <c r="H2262" s="31">
        <v>368</v>
      </c>
      <c r="I2262" s="31">
        <v>36822.080000000002</v>
      </c>
      <c r="J2262" s="31" t="s">
        <v>28</v>
      </c>
      <c r="K2262" s="31" t="s">
        <v>2283</v>
      </c>
      <c r="L2262" s="31" t="s">
        <v>45</v>
      </c>
    </row>
    <row r="2263" spans="1:12" ht="19.5" customHeight="1" x14ac:dyDescent="0.25">
      <c r="A2263" s="31" t="s">
        <v>8</v>
      </c>
      <c r="B2263" s="27">
        <v>44851</v>
      </c>
      <c r="C2263" s="34">
        <v>44851.686188194442</v>
      </c>
      <c r="D2263" s="31" t="s">
        <v>10</v>
      </c>
      <c r="E2263" s="35" t="s">
        <v>27</v>
      </c>
      <c r="F2263" s="36">
        <v>100.02</v>
      </c>
      <c r="G2263" s="31" t="s">
        <v>43</v>
      </c>
      <c r="H2263" s="35">
        <v>229</v>
      </c>
      <c r="I2263" s="31">
        <v>22904.58</v>
      </c>
      <c r="J2263" s="35" t="s">
        <v>28</v>
      </c>
      <c r="K2263" s="35" t="s">
        <v>2284</v>
      </c>
      <c r="L2263" s="31" t="s">
        <v>45</v>
      </c>
    </row>
    <row r="2264" spans="1:12" ht="19.5" customHeight="1" x14ac:dyDescent="0.25">
      <c r="A2264" s="31" t="s">
        <v>8</v>
      </c>
      <c r="B2264" s="27">
        <v>44851</v>
      </c>
      <c r="C2264" s="32">
        <v>44851.686188194442</v>
      </c>
      <c r="D2264" s="31" t="s">
        <v>10</v>
      </c>
      <c r="E2264" s="31" t="s">
        <v>27</v>
      </c>
      <c r="F2264" s="33">
        <v>100.02</v>
      </c>
      <c r="G2264" s="31" t="s">
        <v>43</v>
      </c>
      <c r="H2264" s="31">
        <v>150</v>
      </c>
      <c r="I2264" s="31">
        <v>15003</v>
      </c>
      <c r="J2264" s="31" t="s">
        <v>28</v>
      </c>
      <c r="K2264" s="31" t="s">
        <v>2285</v>
      </c>
      <c r="L2264" s="31" t="s">
        <v>45</v>
      </c>
    </row>
    <row r="2265" spans="1:12" ht="19.5" customHeight="1" x14ac:dyDescent="0.25">
      <c r="A2265" s="31" t="s">
        <v>8</v>
      </c>
      <c r="B2265" s="27">
        <v>44851</v>
      </c>
      <c r="C2265" s="34">
        <v>44851.687221261571</v>
      </c>
      <c r="D2265" s="31" t="s">
        <v>10</v>
      </c>
      <c r="E2265" s="35" t="s">
        <v>22</v>
      </c>
      <c r="F2265" s="36">
        <v>9.1359999999999992</v>
      </c>
      <c r="G2265" s="31" t="s">
        <v>43</v>
      </c>
      <c r="H2265" s="35">
        <v>624</v>
      </c>
      <c r="I2265" s="31">
        <v>5700.86</v>
      </c>
      <c r="J2265" s="35" t="s">
        <v>24</v>
      </c>
      <c r="K2265" s="35" t="s">
        <v>2286</v>
      </c>
      <c r="L2265" s="31" t="s">
        <v>45</v>
      </c>
    </row>
    <row r="2266" spans="1:12" ht="19.5" customHeight="1" x14ac:dyDescent="0.25">
      <c r="A2266" s="31" t="s">
        <v>8</v>
      </c>
      <c r="B2266" s="27">
        <v>44851</v>
      </c>
      <c r="C2266" s="32">
        <v>44851.687236979167</v>
      </c>
      <c r="D2266" s="31" t="s">
        <v>10</v>
      </c>
      <c r="E2266" s="31" t="s">
        <v>29</v>
      </c>
      <c r="F2266" s="33">
        <v>67.92</v>
      </c>
      <c r="G2266" s="31" t="s">
        <v>43</v>
      </c>
      <c r="H2266" s="31">
        <v>577</v>
      </c>
      <c r="I2266" s="31">
        <v>39189.839999999997</v>
      </c>
      <c r="J2266" s="31" t="s">
        <v>30</v>
      </c>
      <c r="K2266" s="31" t="s">
        <v>2287</v>
      </c>
      <c r="L2266" s="31" t="s">
        <v>45</v>
      </c>
    </row>
    <row r="2267" spans="1:12" ht="19.5" customHeight="1" x14ac:dyDescent="0.25">
      <c r="A2267" s="31" t="s">
        <v>8</v>
      </c>
      <c r="B2267" s="27">
        <v>44851</v>
      </c>
      <c r="C2267" s="34">
        <v>44851.687236979167</v>
      </c>
      <c r="D2267" s="31" t="s">
        <v>10</v>
      </c>
      <c r="E2267" s="35" t="s">
        <v>22</v>
      </c>
      <c r="F2267" s="36">
        <v>9.1349999999999998</v>
      </c>
      <c r="G2267" s="31" t="s">
        <v>43</v>
      </c>
      <c r="H2267" s="35">
        <v>427</v>
      </c>
      <c r="I2267" s="31">
        <v>3900.65</v>
      </c>
      <c r="J2267" s="35" t="s">
        <v>23</v>
      </c>
      <c r="K2267" s="35" t="s">
        <v>2288</v>
      </c>
      <c r="L2267" s="31" t="s">
        <v>45</v>
      </c>
    </row>
    <row r="2268" spans="1:12" ht="19.5" customHeight="1" x14ac:dyDescent="0.25">
      <c r="A2268" s="31" t="s">
        <v>8</v>
      </c>
      <c r="B2268" s="27">
        <v>44851</v>
      </c>
      <c r="C2268" s="32">
        <v>44851.687242905093</v>
      </c>
      <c r="D2268" s="31" t="s">
        <v>10</v>
      </c>
      <c r="E2268" s="31" t="s">
        <v>27</v>
      </c>
      <c r="F2268" s="33">
        <v>100.12</v>
      </c>
      <c r="G2268" s="31" t="s">
        <v>43</v>
      </c>
      <c r="H2268" s="31">
        <v>469</v>
      </c>
      <c r="I2268" s="31">
        <v>46956.28</v>
      </c>
      <c r="J2268" s="31" t="s">
        <v>28</v>
      </c>
      <c r="K2268" s="31" t="s">
        <v>2289</v>
      </c>
      <c r="L2268" s="31" t="s">
        <v>45</v>
      </c>
    </row>
    <row r="2269" spans="1:12" ht="19.5" customHeight="1" x14ac:dyDescent="0.25">
      <c r="A2269" s="31" t="s">
        <v>8</v>
      </c>
      <c r="B2269" s="27">
        <v>44851</v>
      </c>
      <c r="C2269" s="34">
        <v>44851.687242905093</v>
      </c>
      <c r="D2269" s="31" t="s">
        <v>10</v>
      </c>
      <c r="E2269" s="35" t="s">
        <v>27</v>
      </c>
      <c r="F2269" s="36">
        <v>100.12</v>
      </c>
      <c r="G2269" s="31" t="s">
        <v>43</v>
      </c>
      <c r="H2269" s="35">
        <v>192</v>
      </c>
      <c r="I2269" s="31">
        <v>19223.04</v>
      </c>
      <c r="J2269" s="35" t="s">
        <v>28</v>
      </c>
      <c r="K2269" s="35" t="s">
        <v>2290</v>
      </c>
      <c r="L2269" s="31" t="s">
        <v>45</v>
      </c>
    </row>
    <row r="2270" spans="1:12" ht="19.5" customHeight="1" x14ac:dyDescent="0.25">
      <c r="A2270" s="31" t="s">
        <v>8</v>
      </c>
      <c r="B2270" s="27">
        <v>44851</v>
      </c>
      <c r="C2270" s="32">
        <v>44851.687243009263</v>
      </c>
      <c r="D2270" s="31" t="s">
        <v>10</v>
      </c>
      <c r="E2270" s="31" t="s">
        <v>27</v>
      </c>
      <c r="F2270" s="33">
        <v>100.12</v>
      </c>
      <c r="G2270" s="31" t="s">
        <v>43</v>
      </c>
      <c r="H2270" s="31">
        <v>468</v>
      </c>
      <c r="I2270" s="31">
        <v>46856.160000000003</v>
      </c>
      <c r="J2270" s="31" t="s">
        <v>24</v>
      </c>
      <c r="K2270" s="31" t="s">
        <v>2291</v>
      </c>
      <c r="L2270" s="31" t="s">
        <v>45</v>
      </c>
    </row>
    <row r="2271" spans="1:12" ht="19.5" customHeight="1" x14ac:dyDescent="0.25">
      <c r="A2271" s="31" t="s">
        <v>8</v>
      </c>
      <c r="B2271" s="27">
        <v>44851</v>
      </c>
      <c r="C2271" s="34">
        <v>44851.68726003472</v>
      </c>
      <c r="D2271" s="31" t="s">
        <v>10</v>
      </c>
      <c r="E2271" s="35" t="s">
        <v>27</v>
      </c>
      <c r="F2271" s="36">
        <v>100.1</v>
      </c>
      <c r="G2271" s="31" t="s">
        <v>43</v>
      </c>
      <c r="H2271" s="35">
        <v>411</v>
      </c>
      <c r="I2271" s="31">
        <v>41141.1</v>
      </c>
      <c r="J2271" s="35" t="s">
        <v>24</v>
      </c>
      <c r="K2271" s="35" t="s">
        <v>2292</v>
      </c>
      <c r="L2271" s="31" t="s">
        <v>45</v>
      </c>
    </row>
    <row r="2272" spans="1:12" ht="19.5" customHeight="1" x14ac:dyDescent="0.25">
      <c r="A2272" s="31" t="s">
        <v>8</v>
      </c>
      <c r="B2272" s="27">
        <v>44851</v>
      </c>
      <c r="C2272" s="32">
        <v>44851.687260127313</v>
      </c>
      <c r="D2272" s="31" t="s">
        <v>10</v>
      </c>
      <c r="E2272" s="31" t="s">
        <v>27</v>
      </c>
      <c r="F2272" s="33">
        <v>100.1</v>
      </c>
      <c r="G2272" s="31" t="s">
        <v>43</v>
      </c>
      <c r="H2272" s="31">
        <v>397</v>
      </c>
      <c r="I2272" s="31">
        <v>39739.699999999997</v>
      </c>
      <c r="J2272" s="31" t="s">
        <v>28</v>
      </c>
      <c r="K2272" s="31" t="s">
        <v>2293</v>
      </c>
      <c r="L2272" s="31" t="s">
        <v>45</v>
      </c>
    </row>
    <row r="2273" spans="1:12" ht="19.5" customHeight="1" x14ac:dyDescent="0.25">
      <c r="A2273" s="31" t="s">
        <v>8</v>
      </c>
      <c r="B2273" s="27">
        <v>44851</v>
      </c>
      <c r="C2273" s="34">
        <v>44851.687565972221</v>
      </c>
      <c r="D2273" s="31" t="s">
        <v>10</v>
      </c>
      <c r="E2273" s="35" t="s">
        <v>27</v>
      </c>
      <c r="F2273" s="36">
        <v>100.12</v>
      </c>
      <c r="G2273" s="31" t="s">
        <v>43</v>
      </c>
      <c r="H2273" s="35">
        <v>157</v>
      </c>
      <c r="I2273" s="31">
        <v>15718.84</v>
      </c>
      <c r="J2273" s="35" t="s">
        <v>28</v>
      </c>
      <c r="K2273" s="35" t="s">
        <v>2294</v>
      </c>
      <c r="L2273" s="31" t="s">
        <v>45</v>
      </c>
    </row>
    <row r="2274" spans="1:12" ht="19.5" customHeight="1" x14ac:dyDescent="0.25">
      <c r="A2274" s="31" t="s">
        <v>8</v>
      </c>
      <c r="B2274" s="27">
        <v>44851</v>
      </c>
      <c r="C2274" s="32">
        <v>44851.687565972221</v>
      </c>
      <c r="D2274" s="31" t="s">
        <v>10</v>
      </c>
      <c r="E2274" s="31" t="s">
        <v>27</v>
      </c>
      <c r="F2274" s="33">
        <v>100.12</v>
      </c>
      <c r="G2274" s="31" t="s">
        <v>43</v>
      </c>
      <c r="H2274" s="31">
        <v>185</v>
      </c>
      <c r="I2274" s="31">
        <v>18522.2</v>
      </c>
      <c r="J2274" s="31" t="s">
        <v>28</v>
      </c>
      <c r="K2274" s="31" t="s">
        <v>2295</v>
      </c>
      <c r="L2274" s="31" t="s">
        <v>45</v>
      </c>
    </row>
    <row r="2275" spans="1:12" ht="19.5" customHeight="1" x14ac:dyDescent="0.25">
      <c r="A2275" s="31" t="s">
        <v>8</v>
      </c>
      <c r="B2275" s="27">
        <v>44851</v>
      </c>
      <c r="C2275" s="34">
        <v>44851.68793104167</v>
      </c>
      <c r="D2275" s="31" t="s">
        <v>10</v>
      </c>
      <c r="E2275" s="35" t="s">
        <v>27</v>
      </c>
      <c r="F2275" s="36">
        <v>100.1</v>
      </c>
      <c r="G2275" s="31" t="s">
        <v>43</v>
      </c>
      <c r="H2275" s="35">
        <v>360</v>
      </c>
      <c r="I2275" s="31">
        <v>36036</v>
      </c>
      <c r="J2275" s="35" t="s">
        <v>28</v>
      </c>
      <c r="K2275" s="35" t="s">
        <v>2296</v>
      </c>
      <c r="L2275" s="31" t="s">
        <v>45</v>
      </c>
    </row>
    <row r="2276" spans="1:12" ht="19.5" customHeight="1" x14ac:dyDescent="0.25">
      <c r="A2276" s="31" t="s">
        <v>8</v>
      </c>
      <c r="B2276" s="27">
        <v>44851</v>
      </c>
      <c r="C2276" s="32">
        <v>44851.688296446759</v>
      </c>
      <c r="D2276" s="31" t="s">
        <v>10</v>
      </c>
      <c r="E2276" s="31" t="s">
        <v>27</v>
      </c>
      <c r="F2276" s="33">
        <v>100.16</v>
      </c>
      <c r="G2276" s="31" t="s">
        <v>43</v>
      </c>
      <c r="H2276" s="31">
        <v>611</v>
      </c>
      <c r="I2276" s="31">
        <v>61197.760000000002</v>
      </c>
      <c r="J2276" s="31" t="s">
        <v>24</v>
      </c>
      <c r="K2276" s="31" t="s">
        <v>2297</v>
      </c>
      <c r="L2276" s="31" t="s">
        <v>45</v>
      </c>
    </row>
    <row r="2277" spans="1:12" ht="19.5" customHeight="1" x14ac:dyDescent="0.25">
      <c r="A2277" s="31" t="s">
        <v>8</v>
      </c>
      <c r="B2277" s="27">
        <v>44851</v>
      </c>
      <c r="C2277" s="34">
        <v>44851.688300150461</v>
      </c>
      <c r="D2277" s="31" t="s">
        <v>10</v>
      </c>
      <c r="E2277" s="35" t="s">
        <v>22</v>
      </c>
      <c r="F2277" s="36">
        <v>9.1329999999999991</v>
      </c>
      <c r="G2277" s="31" t="s">
        <v>43</v>
      </c>
      <c r="H2277" s="35">
        <v>255</v>
      </c>
      <c r="I2277" s="31">
        <v>2328.92</v>
      </c>
      <c r="J2277" s="35" t="s">
        <v>25</v>
      </c>
      <c r="K2277" s="35" t="s">
        <v>2298</v>
      </c>
      <c r="L2277" s="31" t="s">
        <v>45</v>
      </c>
    </row>
    <row r="2278" spans="1:12" ht="19.5" customHeight="1" x14ac:dyDescent="0.25">
      <c r="A2278" s="31" t="s">
        <v>8</v>
      </c>
      <c r="B2278" s="27">
        <v>44851</v>
      </c>
      <c r="C2278" s="32">
        <v>44851.688361909721</v>
      </c>
      <c r="D2278" s="31" t="s">
        <v>10</v>
      </c>
      <c r="E2278" s="31" t="s">
        <v>22</v>
      </c>
      <c r="F2278" s="33">
        <v>9.1329999999999991</v>
      </c>
      <c r="G2278" s="31" t="s">
        <v>43</v>
      </c>
      <c r="H2278" s="31">
        <v>166</v>
      </c>
      <c r="I2278" s="31">
        <v>1516.08</v>
      </c>
      <c r="J2278" s="31" t="s">
        <v>25</v>
      </c>
      <c r="K2278" s="31" t="s">
        <v>2299</v>
      </c>
      <c r="L2278" s="31" t="s">
        <v>45</v>
      </c>
    </row>
    <row r="2279" spans="1:12" ht="19.5" customHeight="1" x14ac:dyDescent="0.25">
      <c r="A2279" s="31" t="s">
        <v>8</v>
      </c>
      <c r="B2279" s="27">
        <v>44851</v>
      </c>
      <c r="C2279" s="34">
        <v>44851.688584965275</v>
      </c>
      <c r="D2279" s="31" t="s">
        <v>10</v>
      </c>
      <c r="E2279" s="35" t="s">
        <v>27</v>
      </c>
      <c r="F2279" s="36">
        <v>100.22</v>
      </c>
      <c r="G2279" s="31" t="s">
        <v>43</v>
      </c>
      <c r="H2279" s="35">
        <v>292</v>
      </c>
      <c r="I2279" s="31">
        <v>29264.240000000002</v>
      </c>
      <c r="J2279" s="35" t="s">
        <v>25</v>
      </c>
      <c r="K2279" s="35" t="s">
        <v>2300</v>
      </c>
      <c r="L2279" s="31" t="s">
        <v>45</v>
      </c>
    </row>
    <row r="2280" spans="1:12" ht="19.5" customHeight="1" x14ac:dyDescent="0.25">
      <c r="A2280" s="31" t="s">
        <v>8</v>
      </c>
      <c r="B2280" s="27">
        <v>44851</v>
      </c>
      <c r="C2280" s="32">
        <v>44851.688646435185</v>
      </c>
      <c r="D2280" s="31" t="s">
        <v>10</v>
      </c>
      <c r="E2280" s="31" t="s">
        <v>27</v>
      </c>
      <c r="F2280" s="33">
        <v>100.22</v>
      </c>
      <c r="G2280" s="31" t="s">
        <v>43</v>
      </c>
      <c r="H2280" s="31">
        <v>419</v>
      </c>
      <c r="I2280" s="31">
        <v>41992.18</v>
      </c>
      <c r="J2280" s="31" t="s">
        <v>28</v>
      </c>
      <c r="K2280" s="31" t="s">
        <v>2301</v>
      </c>
      <c r="L2280" s="31" t="s">
        <v>45</v>
      </c>
    </row>
    <row r="2281" spans="1:12" ht="19.5" customHeight="1" x14ac:dyDescent="0.25">
      <c r="A2281" s="31" t="s">
        <v>8</v>
      </c>
      <c r="B2281" s="27">
        <v>44851</v>
      </c>
      <c r="C2281" s="34">
        <v>44851.688743032406</v>
      </c>
      <c r="D2281" s="31" t="s">
        <v>10</v>
      </c>
      <c r="E2281" s="35" t="s">
        <v>27</v>
      </c>
      <c r="F2281" s="36">
        <v>100.2</v>
      </c>
      <c r="G2281" s="31" t="s">
        <v>43</v>
      </c>
      <c r="H2281" s="35">
        <v>397</v>
      </c>
      <c r="I2281" s="31">
        <v>39779.4</v>
      </c>
      <c r="J2281" s="35" t="s">
        <v>28</v>
      </c>
      <c r="K2281" s="35" t="s">
        <v>2302</v>
      </c>
      <c r="L2281" s="31" t="s">
        <v>45</v>
      </c>
    </row>
    <row r="2282" spans="1:12" ht="19.5" customHeight="1" x14ac:dyDescent="0.25">
      <c r="A2282" s="31" t="s">
        <v>8</v>
      </c>
      <c r="B2282" s="27">
        <v>44851</v>
      </c>
      <c r="C2282" s="32">
        <v>44851.688846608798</v>
      </c>
      <c r="D2282" s="31" t="s">
        <v>10</v>
      </c>
      <c r="E2282" s="31" t="s">
        <v>22</v>
      </c>
      <c r="F2282" s="33">
        <v>9.14</v>
      </c>
      <c r="G2282" s="31" t="s">
        <v>43</v>
      </c>
      <c r="H2282" s="31">
        <v>314</v>
      </c>
      <c r="I2282" s="31">
        <v>2869.96</v>
      </c>
      <c r="J2282" s="31" t="s">
        <v>23</v>
      </c>
      <c r="K2282" s="31" t="s">
        <v>2303</v>
      </c>
      <c r="L2282" s="31" t="s">
        <v>45</v>
      </c>
    </row>
    <row r="2283" spans="1:12" ht="19.5" customHeight="1" x14ac:dyDescent="0.25">
      <c r="A2283" s="31" t="s">
        <v>8</v>
      </c>
      <c r="B2283" s="27">
        <v>44851</v>
      </c>
      <c r="C2283" s="34">
        <v>44851.688846724537</v>
      </c>
      <c r="D2283" s="31" t="s">
        <v>10</v>
      </c>
      <c r="E2283" s="35" t="s">
        <v>22</v>
      </c>
      <c r="F2283" s="36">
        <v>9.14</v>
      </c>
      <c r="G2283" s="31" t="s">
        <v>43</v>
      </c>
      <c r="H2283" s="35">
        <v>408</v>
      </c>
      <c r="I2283" s="31">
        <v>3729.12</v>
      </c>
      <c r="J2283" s="35" t="s">
        <v>24</v>
      </c>
      <c r="K2283" s="35" t="s">
        <v>2304</v>
      </c>
      <c r="L2283" s="31" t="s">
        <v>45</v>
      </c>
    </row>
    <row r="2284" spans="1:12" ht="19.5" customHeight="1" x14ac:dyDescent="0.25">
      <c r="A2284" s="31" t="s">
        <v>8</v>
      </c>
      <c r="B2284" s="27">
        <v>44851</v>
      </c>
      <c r="C2284" s="32">
        <v>44851.688909039352</v>
      </c>
      <c r="D2284" s="31" t="s">
        <v>10</v>
      </c>
      <c r="E2284" s="31" t="s">
        <v>27</v>
      </c>
      <c r="F2284" s="33">
        <v>100.22</v>
      </c>
      <c r="G2284" s="31" t="s">
        <v>43</v>
      </c>
      <c r="H2284" s="31">
        <v>81</v>
      </c>
      <c r="I2284" s="31">
        <v>8117.82</v>
      </c>
      <c r="J2284" s="31" t="s">
        <v>24</v>
      </c>
      <c r="K2284" s="31" t="s">
        <v>2305</v>
      </c>
      <c r="L2284" s="31" t="s">
        <v>45</v>
      </c>
    </row>
    <row r="2285" spans="1:12" ht="19.5" customHeight="1" x14ac:dyDescent="0.25">
      <c r="A2285" s="31" t="s">
        <v>8</v>
      </c>
      <c r="B2285" s="27">
        <v>44851</v>
      </c>
      <c r="C2285" s="32">
        <v>44851.689107060185</v>
      </c>
      <c r="D2285" s="31" t="s">
        <v>10</v>
      </c>
      <c r="E2285" s="31" t="s">
        <v>27</v>
      </c>
      <c r="F2285" s="33">
        <v>100.24</v>
      </c>
      <c r="G2285" s="31" t="s">
        <v>43</v>
      </c>
      <c r="H2285" s="31">
        <v>389</v>
      </c>
      <c r="I2285" s="31">
        <v>38993.360000000001</v>
      </c>
      <c r="J2285" s="31" t="s">
        <v>28</v>
      </c>
      <c r="K2285" s="31" t="s">
        <v>2306</v>
      </c>
      <c r="L2285" s="31" t="s">
        <v>45</v>
      </c>
    </row>
    <row r="2286" spans="1:12" ht="19.5" customHeight="1" x14ac:dyDescent="0.25">
      <c r="A2286" s="31" t="s">
        <v>8</v>
      </c>
      <c r="B2286" s="27">
        <v>44851</v>
      </c>
      <c r="C2286" s="34">
        <v>44851.689133437503</v>
      </c>
      <c r="D2286" s="31" t="s">
        <v>10</v>
      </c>
      <c r="E2286" s="35" t="s">
        <v>27</v>
      </c>
      <c r="F2286" s="36">
        <v>100.24</v>
      </c>
      <c r="G2286" s="31" t="s">
        <v>43</v>
      </c>
      <c r="H2286" s="35">
        <v>278</v>
      </c>
      <c r="I2286" s="31">
        <v>27866.720000000001</v>
      </c>
      <c r="J2286" s="35" t="s">
        <v>24</v>
      </c>
      <c r="K2286" s="35" t="s">
        <v>2307</v>
      </c>
      <c r="L2286" s="31" t="s">
        <v>45</v>
      </c>
    </row>
    <row r="2287" spans="1:12" ht="19.5" customHeight="1" x14ac:dyDescent="0.25">
      <c r="A2287" s="31" t="s">
        <v>8</v>
      </c>
      <c r="B2287" s="27">
        <v>44851</v>
      </c>
      <c r="C2287" s="34">
        <v>44851.689527256945</v>
      </c>
      <c r="D2287" s="31" t="s">
        <v>10</v>
      </c>
      <c r="E2287" s="35" t="s">
        <v>27</v>
      </c>
      <c r="F2287" s="36">
        <v>100.26</v>
      </c>
      <c r="G2287" s="31" t="s">
        <v>43</v>
      </c>
      <c r="H2287" s="35">
        <v>369</v>
      </c>
      <c r="I2287" s="31">
        <v>36995.94</v>
      </c>
      <c r="J2287" s="35" t="s">
        <v>24</v>
      </c>
      <c r="K2287" s="35" t="s">
        <v>2308</v>
      </c>
      <c r="L2287" s="31" t="s">
        <v>45</v>
      </c>
    </row>
    <row r="2288" spans="1:12" ht="19.5" customHeight="1" x14ac:dyDescent="0.25">
      <c r="A2288" s="31" t="s">
        <v>8</v>
      </c>
      <c r="B2288" s="27">
        <v>44851</v>
      </c>
      <c r="C2288" s="32">
        <v>44851.689533032404</v>
      </c>
      <c r="D2288" s="31" t="s">
        <v>10</v>
      </c>
      <c r="E2288" s="31" t="s">
        <v>27</v>
      </c>
      <c r="F2288" s="33">
        <v>100.26</v>
      </c>
      <c r="G2288" s="31" t="s">
        <v>43</v>
      </c>
      <c r="H2288" s="31">
        <v>391</v>
      </c>
      <c r="I2288" s="31">
        <v>39201.660000000003</v>
      </c>
      <c r="J2288" s="31" t="s">
        <v>28</v>
      </c>
      <c r="K2288" s="31" t="s">
        <v>2309</v>
      </c>
      <c r="L2288" s="31" t="s">
        <v>45</v>
      </c>
    </row>
    <row r="2289" spans="1:12" ht="19.5" customHeight="1" x14ac:dyDescent="0.25">
      <c r="A2289" s="31" t="s">
        <v>8</v>
      </c>
      <c r="B2289" s="27">
        <v>44851</v>
      </c>
      <c r="C2289" s="34">
        <v>44851.689926898151</v>
      </c>
      <c r="D2289" s="31" t="s">
        <v>10</v>
      </c>
      <c r="E2289" s="35" t="s">
        <v>27</v>
      </c>
      <c r="F2289" s="36">
        <v>100.26</v>
      </c>
      <c r="G2289" s="31" t="s">
        <v>43</v>
      </c>
      <c r="H2289" s="35">
        <v>32</v>
      </c>
      <c r="I2289" s="31">
        <v>3208.32</v>
      </c>
      <c r="J2289" s="35" t="s">
        <v>28</v>
      </c>
      <c r="K2289" s="35" t="s">
        <v>2310</v>
      </c>
      <c r="L2289" s="31" t="s">
        <v>45</v>
      </c>
    </row>
    <row r="2290" spans="1:12" ht="19.5" customHeight="1" x14ac:dyDescent="0.25">
      <c r="A2290" s="31" t="s">
        <v>8</v>
      </c>
      <c r="B2290" s="27">
        <v>44851</v>
      </c>
      <c r="C2290" s="32">
        <v>44851.689926944448</v>
      </c>
      <c r="D2290" s="31" t="s">
        <v>10</v>
      </c>
      <c r="E2290" s="31" t="s">
        <v>27</v>
      </c>
      <c r="F2290" s="33">
        <v>100.26</v>
      </c>
      <c r="G2290" s="31" t="s">
        <v>43</v>
      </c>
      <c r="H2290" s="31">
        <v>247</v>
      </c>
      <c r="I2290" s="31">
        <v>24764.22</v>
      </c>
      <c r="J2290" s="31" t="s">
        <v>28</v>
      </c>
      <c r="K2290" s="31" t="s">
        <v>2311</v>
      </c>
      <c r="L2290" s="31" t="s">
        <v>45</v>
      </c>
    </row>
    <row r="2291" spans="1:12" ht="19.5" customHeight="1" x14ac:dyDescent="0.25">
      <c r="A2291" s="31" t="s">
        <v>8</v>
      </c>
      <c r="B2291" s="27">
        <v>44851</v>
      </c>
      <c r="C2291" s="32">
        <v>44851.690111875003</v>
      </c>
      <c r="D2291" s="31" t="s">
        <v>10</v>
      </c>
      <c r="E2291" s="31" t="s">
        <v>27</v>
      </c>
      <c r="F2291" s="33">
        <v>100.26</v>
      </c>
      <c r="G2291" s="31" t="s">
        <v>43</v>
      </c>
      <c r="H2291" s="31">
        <v>366</v>
      </c>
      <c r="I2291" s="31">
        <v>36695.160000000003</v>
      </c>
      <c r="J2291" s="31" t="s">
        <v>28</v>
      </c>
      <c r="K2291" s="31" t="s">
        <v>2312</v>
      </c>
      <c r="L2291" s="31" t="s">
        <v>45</v>
      </c>
    </row>
    <row r="2292" spans="1:12" ht="19.5" customHeight="1" x14ac:dyDescent="0.25">
      <c r="A2292" s="31" t="s">
        <v>8</v>
      </c>
      <c r="B2292" s="27">
        <v>44851</v>
      </c>
      <c r="C2292" s="34">
        <v>44851.69023753472</v>
      </c>
      <c r="D2292" s="31" t="s">
        <v>10</v>
      </c>
      <c r="E2292" s="35" t="s">
        <v>27</v>
      </c>
      <c r="F2292" s="36">
        <v>100.2</v>
      </c>
      <c r="G2292" s="31" t="s">
        <v>43</v>
      </c>
      <c r="H2292" s="35">
        <v>374</v>
      </c>
      <c r="I2292" s="31">
        <v>37474.800000000003</v>
      </c>
      <c r="J2292" s="35" t="s">
        <v>24</v>
      </c>
      <c r="K2292" s="35" t="s">
        <v>2313</v>
      </c>
      <c r="L2292" s="31" t="s">
        <v>45</v>
      </c>
    </row>
    <row r="2293" spans="1:12" ht="19.5" customHeight="1" x14ac:dyDescent="0.25">
      <c r="A2293" s="31" t="s">
        <v>8</v>
      </c>
      <c r="B2293" s="27">
        <v>44851</v>
      </c>
      <c r="C2293" s="34">
        <v>44851.690302083334</v>
      </c>
      <c r="D2293" s="31" t="s">
        <v>10</v>
      </c>
      <c r="E2293" s="35" t="s">
        <v>22</v>
      </c>
      <c r="F2293" s="36">
        <v>9.1379999999999999</v>
      </c>
      <c r="G2293" s="31" t="s">
        <v>43</v>
      </c>
      <c r="H2293" s="35">
        <v>408</v>
      </c>
      <c r="I2293" s="31">
        <v>3728.3</v>
      </c>
      <c r="J2293" s="35" t="s">
        <v>24</v>
      </c>
      <c r="K2293" s="35" t="s">
        <v>2314</v>
      </c>
      <c r="L2293" s="31" t="s">
        <v>45</v>
      </c>
    </row>
    <row r="2294" spans="1:12" ht="19.5" customHeight="1" x14ac:dyDescent="0.25">
      <c r="A2294" s="31" t="s">
        <v>8</v>
      </c>
      <c r="B2294" s="27">
        <v>44851</v>
      </c>
      <c r="C2294" s="32">
        <v>44851.690715127312</v>
      </c>
      <c r="D2294" s="31" t="s">
        <v>10</v>
      </c>
      <c r="E2294" s="31" t="s">
        <v>22</v>
      </c>
      <c r="F2294" s="33">
        <v>9.1300000000000008</v>
      </c>
      <c r="G2294" s="31" t="s">
        <v>43</v>
      </c>
      <c r="H2294" s="31">
        <v>204</v>
      </c>
      <c r="I2294" s="31">
        <v>1862.52</v>
      </c>
      <c r="J2294" s="31" t="s">
        <v>23</v>
      </c>
      <c r="K2294" s="31" t="s">
        <v>2315</v>
      </c>
      <c r="L2294" s="31" t="s">
        <v>45</v>
      </c>
    </row>
    <row r="2295" spans="1:12" ht="19.5" customHeight="1" x14ac:dyDescent="0.25">
      <c r="A2295" s="31" t="s">
        <v>8</v>
      </c>
      <c r="B2295" s="27">
        <v>44851</v>
      </c>
      <c r="C2295" s="34">
        <v>44851.690715127312</v>
      </c>
      <c r="D2295" s="31" t="s">
        <v>10</v>
      </c>
      <c r="E2295" s="35" t="s">
        <v>22</v>
      </c>
      <c r="F2295" s="36">
        <v>9.1300000000000008</v>
      </c>
      <c r="G2295" s="31" t="s">
        <v>43</v>
      </c>
      <c r="H2295" s="35">
        <v>133</v>
      </c>
      <c r="I2295" s="31">
        <v>1214.29</v>
      </c>
      <c r="J2295" s="35" t="s">
        <v>23</v>
      </c>
      <c r="K2295" s="35" t="s">
        <v>2316</v>
      </c>
      <c r="L2295" s="31" t="s">
        <v>45</v>
      </c>
    </row>
    <row r="2296" spans="1:12" ht="19.5" customHeight="1" x14ac:dyDescent="0.25">
      <c r="A2296" s="31" t="s">
        <v>8</v>
      </c>
      <c r="B2296" s="27">
        <v>44851</v>
      </c>
      <c r="C2296" s="32">
        <v>44851.690863344906</v>
      </c>
      <c r="D2296" s="31" t="s">
        <v>10</v>
      </c>
      <c r="E2296" s="31" t="s">
        <v>27</v>
      </c>
      <c r="F2296" s="33">
        <v>100.1</v>
      </c>
      <c r="G2296" s="31" t="s">
        <v>43</v>
      </c>
      <c r="H2296" s="31">
        <v>91</v>
      </c>
      <c r="I2296" s="31">
        <v>9109.1</v>
      </c>
      <c r="J2296" s="31" t="s">
        <v>24</v>
      </c>
      <c r="K2296" s="31" t="s">
        <v>2317</v>
      </c>
      <c r="L2296" s="31" t="s">
        <v>45</v>
      </c>
    </row>
    <row r="2297" spans="1:12" ht="19.5" customHeight="1" x14ac:dyDescent="0.25">
      <c r="A2297" s="31" t="s">
        <v>8</v>
      </c>
      <c r="B2297" s="27">
        <v>44851</v>
      </c>
      <c r="C2297" s="34">
        <v>44851.690863425923</v>
      </c>
      <c r="D2297" s="31" t="s">
        <v>10</v>
      </c>
      <c r="E2297" s="35" t="s">
        <v>27</v>
      </c>
      <c r="F2297" s="36">
        <v>100.1</v>
      </c>
      <c r="G2297" s="31" t="s">
        <v>43</v>
      </c>
      <c r="H2297" s="35">
        <v>275</v>
      </c>
      <c r="I2297" s="31">
        <v>27527.5</v>
      </c>
      <c r="J2297" s="35" t="s">
        <v>24</v>
      </c>
      <c r="K2297" s="35" t="s">
        <v>2318</v>
      </c>
      <c r="L2297" s="31" t="s">
        <v>45</v>
      </c>
    </row>
    <row r="2298" spans="1:12" ht="19.5" customHeight="1" x14ac:dyDescent="0.25">
      <c r="A2298" s="31" t="s">
        <v>8</v>
      </c>
      <c r="B2298" s="27">
        <v>44851</v>
      </c>
      <c r="C2298" s="32">
        <v>44851.690863518517</v>
      </c>
      <c r="D2298" s="31" t="s">
        <v>10</v>
      </c>
      <c r="E2298" s="31" t="s">
        <v>27</v>
      </c>
      <c r="F2298" s="33">
        <v>100.1</v>
      </c>
      <c r="G2298" s="31" t="s">
        <v>43</v>
      </c>
      <c r="H2298" s="31">
        <v>480</v>
      </c>
      <c r="I2298" s="31">
        <v>48048</v>
      </c>
      <c r="J2298" s="31" t="s">
        <v>28</v>
      </c>
      <c r="K2298" s="31" t="s">
        <v>2319</v>
      </c>
      <c r="L2298" s="31" t="s">
        <v>45</v>
      </c>
    </row>
    <row r="2299" spans="1:12" ht="19.5" customHeight="1" x14ac:dyDescent="0.25">
      <c r="A2299" s="31" t="s">
        <v>8</v>
      </c>
      <c r="B2299" s="27">
        <v>44851</v>
      </c>
      <c r="C2299" s="34">
        <v>44851.690940405089</v>
      </c>
      <c r="D2299" s="31" t="s">
        <v>10</v>
      </c>
      <c r="E2299" s="35" t="s">
        <v>27</v>
      </c>
      <c r="F2299" s="36">
        <v>100.1</v>
      </c>
      <c r="G2299" s="31" t="s">
        <v>43</v>
      </c>
      <c r="H2299" s="35">
        <v>213</v>
      </c>
      <c r="I2299" s="31">
        <v>21321.3</v>
      </c>
      <c r="J2299" s="35" t="s">
        <v>25</v>
      </c>
      <c r="K2299" s="35" t="s">
        <v>2320</v>
      </c>
      <c r="L2299" s="31" t="s">
        <v>45</v>
      </c>
    </row>
    <row r="2300" spans="1:12" ht="19.5" customHeight="1" x14ac:dyDescent="0.25">
      <c r="A2300" s="31" t="s">
        <v>8</v>
      </c>
      <c r="B2300" s="27">
        <v>44851</v>
      </c>
      <c r="C2300" s="34">
        <v>44851.690940416665</v>
      </c>
      <c r="D2300" s="31" t="s">
        <v>10</v>
      </c>
      <c r="E2300" s="35" t="s">
        <v>27</v>
      </c>
      <c r="F2300" s="36">
        <v>100.1</v>
      </c>
      <c r="G2300" s="31" t="s">
        <v>43</v>
      </c>
      <c r="H2300" s="35">
        <v>83</v>
      </c>
      <c r="I2300" s="31">
        <v>8308.2999999999993</v>
      </c>
      <c r="J2300" s="35" t="s">
        <v>25</v>
      </c>
      <c r="K2300" s="35" t="s">
        <v>2321</v>
      </c>
      <c r="L2300" s="31" t="s">
        <v>45</v>
      </c>
    </row>
    <row r="2301" spans="1:12" ht="19.5" customHeight="1" x14ac:dyDescent="0.25">
      <c r="A2301" s="31" t="s">
        <v>8</v>
      </c>
      <c r="B2301" s="27">
        <v>44851</v>
      </c>
      <c r="C2301" s="32">
        <v>44851.690940509259</v>
      </c>
      <c r="D2301" s="31" t="s">
        <v>10</v>
      </c>
      <c r="E2301" s="31" t="s">
        <v>27</v>
      </c>
      <c r="F2301" s="33">
        <v>100.1</v>
      </c>
      <c r="G2301" s="31" t="s">
        <v>43</v>
      </c>
      <c r="H2301" s="31">
        <v>281</v>
      </c>
      <c r="I2301" s="31">
        <v>28128.1</v>
      </c>
      <c r="J2301" s="31" t="s">
        <v>28</v>
      </c>
      <c r="K2301" s="31" t="s">
        <v>2322</v>
      </c>
      <c r="L2301" s="31" t="s">
        <v>45</v>
      </c>
    </row>
    <row r="2302" spans="1:12" ht="19.5" customHeight="1" x14ac:dyDescent="0.25">
      <c r="A2302" s="31" t="s">
        <v>8</v>
      </c>
      <c r="B2302" s="27">
        <v>44851</v>
      </c>
      <c r="C2302" s="32">
        <v>44851.691463437499</v>
      </c>
      <c r="D2302" s="31" t="s">
        <v>10</v>
      </c>
      <c r="E2302" s="31" t="s">
        <v>27</v>
      </c>
      <c r="F2302" s="33">
        <v>100.16</v>
      </c>
      <c r="G2302" s="31" t="s">
        <v>43</v>
      </c>
      <c r="H2302" s="31">
        <v>13</v>
      </c>
      <c r="I2302" s="31">
        <v>1302.08</v>
      </c>
      <c r="J2302" s="31" t="s">
        <v>24</v>
      </c>
      <c r="K2302" s="31" t="s">
        <v>2323</v>
      </c>
      <c r="L2302" s="31" t="s">
        <v>45</v>
      </c>
    </row>
    <row r="2303" spans="1:12" ht="19.5" customHeight="1" x14ac:dyDescent="0.25">
      <c r="A2303" s="31" t="s">
        <v>8</v>
      </c>
      <c r="B2303" s="27">
        <v>44851</v>
      </c>
      <c r="C2303" s="34">
        <v>44851.691463437499</v>
      </c>
      <c r="D2303" s="31" t="s">
        <v>10</v>
      </c>
      <c r="E2303" s="35" t="s">
        <v>27</v>
      </c>
      <c r="F2303" s="36">
        <v>100.16</v>
      </c>
      <c r="G2303" s="31" t="s">
        <v>43</v>
      </c>
      <c r="H2303" s="35">
        <v>349</v>
      </c>
      <c r="I2303" s="31">
        <v>34955.839999999997</v>
      </c>
      <c r="J2303" s="35" t="s">
        <v>24</v>
      </c>
      <c r="K2303" s="35" t="s">
        <v>2324</v>
      </c>
      <c r="L2303" s="31" t="s">
        <v>45</v>
      </c>
    </row>
    <row r="2304" spans="1:12" ht="19.5" customHeight="1" x14ac:dyDescent="0.25">
      <c r="A2304" s="31" t="s">
        <v>8</v>
      </c>
      <c r="B2304" s="27">
        <v>44851</v>
      </c>
      <c r="C2304" s="32">
        <v>44851.691463530093</v>
      </c>
      <c r="D2304" s="31" t="s">
        <v>10</v>
      </c>
      <c r="E2304" s="31" t="s">
        <v>27</v>
      </c>
      <c r="F2304" s="33">
        <v>100.16</v>
      </c>
      <c r="G2304" s="31" t="s">
        <v>43</v>
      </c>
      <c r="H2304" s="31">
        <v>273</v>
      </c>
      <c r="I2304" s="31">
        <v>27343.68</v>
      </c>
      <c r="J2304" s="31" t="s">
        <v>28</v>
      </c>
      <c r="K2304" s="31" t="s">
        <v>2325</v>
      </c>
      <c r="L2304" s="31" t="s">
        <v>45</v>
      </c>
    </row>
    <row r="2305" spans="1:12" ht="19.5" customHeight="1" x14ac:dyDescent="0.25">
      <c r="A2305" s="31" t="s">
        <v>8</v>
      </c>
      <c r="B2305" s="27">
        <v>44851</v>
      </c>
      <c r="C2305" s="34">
        <v>44851.691463657407</v>
      </c>
      <c r="D2305" s="31" t="s">
        <v>10</v>
      </c>
      <c r="E2305" s="35" t="s">
        <v>27</v>
      </c>
      <c r="F2305" s="36">
        <v>100.16</v>
      </c>
      <c r="G2305" s="31" t="s">
        <v>43</v>
      </c>
      <c r="H2305" s="35">
        <v>247</v>
      </c>
      <c r="I2305" s="31">
        <v>24739.52</v>
      </c>
      <c r="J2305" s="35" t="s">
        <v>28</v>
      </c>
      <c r="K2305" s="35" t="s">
        <v>2326</v>
      </c>
      <c r="L2305" s="31" t="s">
        <v>45</v>
      </c>
    </row>
    <row r="2306" spans="1:12" ht="19.5" customHeight="1" x14ac:dyDescent="0.25">
      <c r="A2306" s="31" t="s">
        <v>8</v>
      </c>
      <c r="B2306" s="27">
        <v>44851</v>
      </c>
      <c r="C2306" s="34">
        <v>44851.691463842595</v>
      </c>
      <c r="D2306" s="31" t="s">
        <v>10</v>
      </c>
      <c r="E2306" s="35" t="s">
        <v>27</v>
      </c>
      <c r="F2306" s="36">
        <v>100.16</v>
      </c>
      <c r="G2306" s="31" t="s">
        <v>43</v>
      </c>
      <c r="H2306" s="35">
        <v>235</v>
      </c>
      <c r="I2306" s="31">
        <v>23537.599999999999</v>
      </c>
      <c r="J2306" s="35" t="s">
        <v>25</v>
      </c>
      <c r="K2306" s="35" t="s">
        <v>2327</v>
      </c>
      <c r="L2306" s="31" t="s">
        <v>45</v>
      </c>
    </row>
    <row r="2307" spans="1:12" ht="19.5" customHeight="1" x14ac:dyDescent="0.25">
      <c r="A2307" s="31" t="s">
        <v>8</v>
      </c>
      <c r="B2307" s="27">
        <v>44851</v>
      </c>
      <c r="C2307" s="32">
        <v>44851.691463842595</v>
      </c>
      <c r="D2307" s="31" t="s">
        <v>10</v>
      </c>
      <c r="E2307" s="31" t="s">
        <v>27</v>
      </c>
      <c r="F2307" s="33">
        <v>100.16</v>
      </c>
      <c r="G2307" s="31" t="s">
        <v>43</v>
      </c>
      <c r="H2307" s="31">
        <v>7</v>
      </c>
      <c r="I2307" s="31">
        <v>701.12</v>
      </c>
      <c r="J2307" s="31" t="s">
        <v>25</v>
      </c>
      <c r="K2307" s="31" t="s">
        <v>2328</v>
      </c>
      <c r="L2307" s="31" t="s">
        <v>45</v>
      </c>
    </row>
    <row r="2308" spans="1:12" ht="19.5" customHeight="1" x14ac:dyDescent="0.25">
      <c r="A2308" s="31" t="s">
        <v>8</v>
      </c>
      <c r="B2308" s="27">
        <v>44851</v>
      </c>
      <c r="C2308" s="32">
        <v>44851.692036145832</v>
      </c>
      <c r="D2308" s="31" t="s">
        <v>10</v>
      </c>
      <c r="E2308" s="31" t="s">
        <v>27</v>
      </c>
      <c r="F2308" s="33">
        <v>100.16</v>
      </c>
      <c r="G2308" s="31" t="s">
        <v>43</v>
      </c>
      <c r="H2308" s="31">
        <v>141</v>
      </c>
      <c r="I2308" s="31">
        <v>14122.56</v>
      </c>
      <c r="J2308" s="31" t="s">
        <v>28</v>
      </c>
      <c r="K2308" s="31" t="s">
        <v>2329</v>
      </c>
      <c r="L2308" s="31" t="s">
        <v>45</v>
      </c>
    </row>
    <row r="2309" spans="1:12" ht="19.5" customHeight="1" x14ac:dyDescent="0.25">
      <c r="A2309" s="31" t="s">
        <v>8</v>
      </c>
      <c r="B2309" s="27">
        <v>44851</v>
      </c>
      <c r="C2309" s="34">
        <v>44851.692036145832</v>
      </c>
      <c r="D2309" s="31" t="s">
        <v>10</v>
      </c>
      <c r="E2309" s="35" t="s">
        <v>27</v>
      </c>
      <c r="F2309" s="36">
        <v>100.16</v>
      </c>
      <c r="G2309" s="31" t="s">
        <v>43</v>
      </c>
      <c r="H2309" s="35">
        <v>52</v>
      </c>
      <c r="I2309" s="31">
        <v>5208.32</v>
      </c>
      <c r="J2309" s="35" t="s">
        <v>28</v>
      </c>
      <c r="K2309" s="35" t="s">
        <v>2330</v>
      </c>
      <c r="L2309" s="31" t="s">
        <v>45</v>
      </c>
    </row>
    <row r="2310" spans="1:12" ht="19.5" customHeight="1" x14ac:dyDescent="0.25">
      <c r="A2310" s="31" t="s">
        <v>8</v>
      </c>
      <c r="B2310" s="27">
        <v>44851</v>
      </c>
      <c r="C2310" s="32">
        <v>44851.692036145832</v>
      </c>
      <c r="D2310" s="31" t="s">
        <v>10</v>
      </c>
      <c r="E2310" s="31" t="s">
        <v>27</v>
      </c>
      <c r="F2310" s="33">
        <v>100.16</v>
      </c>
      <c r="G2310" s="31" t="s">
        <v>43</v>
      </c>
      <c r="H2310" s="31">
        <v>224</v>
      </c>
      <c r="I2310" s="31">
        <v>22435.84</v>
      </c>
      <c r="J2310" s="31" t="s">
        <v>28</v>
      </c>
      <c r="K2310" s="31" t="s">
        <v>2331</v>
      </c>
      <c r="L2310" s="31" t="s">
        <v>45</v>
      </c>
    </row>
    <row r="2311" spans="1:12" ht="19.5" customHeight="1" x14ac:dyDescent="0.25">
      <c r="A2311" s="31" t="s">
        <v>8</v>
      </c>
      <c r="B2311" s="27">
        <v>44851</v>
      </c>
      <c r="C2311" s="34">
        <v>44851.692036145832</v>
      </c>
      <c r="D2311" s="31" t="s">
        <v>10</v>
      </c>
      <c r="E2311" s="35" t="s">
        <v>27</v>
      </c>
      <c r="F2311" s="36">
        <v>100.16</v>
      </c>
      <c r="G2311" s="31" t="s">
        <v>43</v>
      </c>
      <c r="H2311" s="35">
        <v>131</v>
      </c>
      <c r="I2311" s="31">
        <v>13120.96</v>
      </c>
      <c r="J2311" s="35" t="s">
        <v>28</v>
      </c>
      <c r="K2311" s="35" t="s">
        <v>2332</v>
      </c>
      <c r="L2311" s="31" t="s">
        <v>45</v>
      </c>
    </row>
    <row r="2312" spans="1:12" ht="19.5" customHeight="1" x14ac:dyDescent="0.25">
      <c r="A2312" s="31" t="s">
        <v>8</v>
      </c>
      <c r="B2312" s="27">
        <v>44851</v>
      </c>
      <c r="C2312" s="32">
        <v>44851.692036388886</v>
      </c>
      <c r="D2312" s="31" t="s">
        <v>10</v>
      </c>
      <c r="E2312" s="31" t="s">
        <v>27</v>
      </c>
      <c r="F2312" s="33">
        <v>100.16</v>
      </c>
      <c r="G2312" s="31" t="s">
        <v>43</v>
      </c>
      <c r="H2312" s="31">
        <v>89</v>
      </c>
      <c r="I2312" s="31">
        <v>8914.24</v>
      </c>
      <c r="J2312" s="31" t="s">
        <v>28</v>
      </c>
      <c r="K2312" s="31" t="s">
        <v>2333</v>
      </c>
      <c r="L2312" s="31" t="s">
        <v>45</v>
      </c>
    </row>
    <row r="2313" spans="1:12" ht="19.5" customHeight="1" x14ac:dyDescent="0.25">
      <c r="A2313" s="31" t="s">
        <v>8</v>
      </c>
      <c r="B2313" s="27">
        <v>44851</v>
      </c>
      <c r="C2313" s="32">
        <v>44851.692417013888</v>
      </c>
      <c r="D2313" s="31" t="s">
        <v>10</v>
      </c>
      <c r="E2313" s="31" t="s">
        <v>27</v>
      </c>
      <c r="F2313" s="33">
        <v>100.18</v>
      </c>
      <c r="G2313" s="31" t="s">
        <v>43</v>
      </c>
      <c r="H2313" s="31">
        <v>331</v>
      </c>
      <c r="I2313" s="31">
        <v>33159.58</v>
      </c>
      <c r="J2313" s="31" t="s">
        <v>28</v>
      </c>
      <c r="K2313" s="31" t="s">
        <v>2334</v>
      </c>
      <c r="L2313" s="31" t="s">
        <v>45</v>
      </c>
    </row>
    <row r="2314" spans="1:12" ht="19.5" customHeight="1" x14ac:dyDescent="0.25">
      <c r="A2314" s="31" t="s">
        <v>8</v>
      </c>
      <c r="B2314" s="27">
        <v>44851</v>
      </c>
      <c r="C2314" s="34">
        <v>44851.692418379629</v>
      </c>
      <c r="D2314" s="31" t="s">
        <v>10</v>
      </c>
      <c r="E2314" s="35" t="s">
        <v>27</v>
      </c>
      <c r="F2314" s="36">
        <v>100.18</v>
      </c>
      <c r="G2314" s="31" t="s">
        <v>43</v>
      </c>
      <c r="H2314" s="35">
        <v>362</v>
      </c>
      <c r="I2314" s="31">
        <v>36265.160000000003</v>
      </c>
      <c r="J2314" s="35" t="s">
        <v>24</v>
      </c>
      <c r="K2314" s="35" t="s">
        <v>2335</v>
      </c>
      <c r="L2314" s="31" t="s">
        <v>45</v>
      </c>
    </row>
    <row r="2315" spans="1:12" ht="19.5" customHeight="1" x14ac:dyDescent="0.25">
      <c r="A2315" s="31" t="s">
        <v>8</v>
      </c>
      <c r="B2315" s="27">
        <v>44851</v>
      </c>
      <c r="C2315" s="34">
        <v>44851.692781331018</v>
      </c>
      <c r="D2315" s="31" t="s">
        <v>10</v>
      </c>
      <c r="E2315" s="35" t="s">
        <v>22</v>
      </c>
      <c r="F2315" s="36">
        <v>9.1449999999999996</v>
      </c>
      <c r="G2315" s="31" t="s">
        <v>43</v>
      </c>
      <c r="H2315" s="35">
        <v>345</v>
      </c>
      <c r="I2315" s="31">
        <v>3155.03</v>
      </c>
      <c r="J2315" s="35" t="s">
        <v>23</v>
      </c>
      <c r="K2315" s="35" t="s">
        <v>2336</v>
      </c>
      <c r="L2315" s="31" t="s">
        <v>45</v>
      </c>
    </row>
    <row r="2316" spans="1:12" ht="19.5" customHeight="1" x14ac:dyDescent="0.25">
      <c r="A2316" s="31" t="s">
        <v>8</v>
      </c>
      <c r="B2316" s="27">
        <v>44851</v>
      </c>
      <c r="C2316" s="34">
        <v>44851.692781331018</v>
      </c>
      <c r="D2316" s="31" t="s">
        <v>10</v>
      </c>
      <c r="E2316" s="35" t="s">
        <v>27</v>
      </c>
      <c r="F2316" s="36">
        <v>100.26</v>
      </c>
      <c r="G2316" s="31" t="s">
        <v>43</v>
      </c>
      <c r="H2316" s="35">
        <v>375</v>
      </c>
      <c r="I2316" s="31">
        <v>37597.5</v>
      </c>
      <c r="J2316" s="35" t="s">
        <v>28</v>
      </c>
      <c r="K2316" s="35" t="s">
        <v>2337</v>
      </c>
      <c r="L2316" s="31" t="s">
        <v>45</v>
      </c>
    </row>
    <row r="2317" spans="1:12" ht="19.5" customHeight="1" x14ac:dyDescent="0.25">
      <c r="A2317" s="31" t="s">
        <v>8</v>
      </c>
      <c r="B2317" s="27">
        <v>44851</v>
      </c>
      <c r="C2317" s="32">
        <v>44851.692843206016</v>
      </c>
      <c r="D2317" s="31" t="s">
        <v>10</v>
      </c>
      <c r="E2317" s="31" t="s">
        <v>22</v>
      </c>
      <c r="F2317" s="33">
        <v>9.1430000000000007</v>
      </c>
      <c r="G2317" s="31" t="s">
        <v>43</v>
      </c>
      <c r="H2317" s="31">
        <v>105</v>
      </c>
      <c r="I2317" s="31">
        <v>960.02</v>
      </c>
      <c r="J2317" s="31" t="s">
        <v>23</v>
      </c>
      <c r="K2317" s="31" t="s">
        <v>2338</v>
      </c>
      <c r="L2317" s="31" t="s">
        <v>45</v>
      </c>
    </row>
    <row r="2318" spans="1:12" ht="19.5" customHeight="1" x14ac:dyDescent="0.25">
      <c r="A2318" s="31" t="s">
        <v>8</v>
      </c>
      <c r="B2318" s="27">
        <v>44851</v>
      </c>
      <c r="C2318" s="34">
        <v>44851.692843321762</v>
      </c>
      <c r="D2318" s="31" t="s">
        <v>10</v>
      </c>
      <c r="E2318" s="35" t="s">
        <v>27</v>
      </c>
      <c r="F2318" s="36">
        <v>100.24</v>
      </c>
      <c r="G2318" s="31" t="s">
        <v>43</v>
      </c>
      <c r="H2318" s="35">
        <v>362</v>
      </c>
      <c r="I2318" s="31">
        <v>36286.879999999997</v>
      </c>
      <c r="J2318" s="35" t="s">
        <v>24</v>
      </c>
      <c r="K2318" s="35" t="s">
        <v>2339</v>
      </c>
      <c r="L2318" s="31" t="s">
        <v>45</v>
      </c>
    </row>
    <row r="2319" spans="1:12" ht="19.5" customHeight="1" x14ac:dyDescent="0.25">
      <c r="A2319" s="31" t="s">
        <v>8</v>
      </c>
      <c r="B2319" s="27">
        <v>44851</v>
      </c>
      <c r="C2319" s="32">
        <v>44851.693246979165</v>
      </c>
      <c r="D2319" s="31" t="s">
        <v>10</v>
      </c>
      <c r="E2319" s="31" t="s">
        <v>27</v>
      </c>
      <c r="F2319" s="33">
        <v>100.26</v>
      </c>
      <c r="G2319" s="31" t="s">
        <v>43</v>
      </c>
      <c r="H2319" s="31">
        <v>165</v>
      </c>
      <c r="I2319" s="31">
        <v>16542.900000000001</v>
      </c>
      <c r="J2319" s="31" t="s">
        <v>28</v>
      </c>
      <c r="K2319" s="31" t="s">
        <v>2340</v>
      </c>
      <c r="L2319" s="31" t="s">
        <v>45</v>
      </c>
    </row>
    <row r="2320" spans="1:12" ht="19.5" customHeight="1" x14ac:dyDescent="0.25">
      <c r="A2320" s="31" t="s">
        <v>8</v>
      </c>
      <c r="B2320" s="27">
        <v>44851</v>
      </c>
      <c r="C2320" s="32">
        <v>44851.693247314812</v>
      </c>
      <c r="D2320" s="31" t="s">
        <v>10</v>
      </c>
      <c r="E2320" s="31" t="s">
        <v>27</v>
      </c>
      <c r="F2320" s="33">
        <v>100.26</v>
      </c>
      <c r="G2320" s="31" t="s">
        <v>43</v>
      </c>
      <c r="H2320" s="31">
        <v>195</v>
      </c>
      <c r="I2320" s="31">
        <v>19550.7</v>
      </c>
      <c r="J2320" s="31" t="s">
        <v>28</v>
      </c>
      <c r="K2320" s="31" t="s">
        <v>2341</v>
      </c>
      <c r="L2320" s="31" t="s">
        <v>45</v>
      </c>
    </row>
    <row r="2321" spans="1:12" ht="19.5" customHeight="1" x14ac:dyDescent="0.25">
      <c r="A2321" s="31" t="s">
        <v>8</v>
      </c>
      <c r="B2321" s="27">
        <v>44851</v>
      </c>
      <c r="C2321" s="32">
        <v>44851.69340084491</v>
      </c>
      <c r="D2321" s="31" t="s">
        <v>10</v>
      </c>
      <c r="E2321" s="31" t="s">
        <v>27</v>
      </c>
      <c r="F2321" s="33">
        <v>100.26</v>
      </c>
      <c r="G2321" s="31" t="s">
        <v>43</v>
      </c>
      <c r="H2321" s="31">
        <v>362</v>
      </c>
      <c r="I2321" s="31">
        <v>36294.120000000003</v>
      </c>
      <c r="J2321" s="31" t="s">
        <v>24</v>
      </c>
      <c r="K2321" s="31" t="s">
        <v>2342</v>
      </c>
      <c r="L2321" s="31" t="s">
        <v>45</v>
      </c>
    </row>
    <row r="2322" spans="1:12" ht="19.5" customHeight="1" x14ac:dyDescent="0.25">
      <c r="A2322" s="31" t="s">
        <v>8</v>
      </c>
      <c r="B2322" s="27">
        <v>44851</v>
      </c>
      <c r="C2322" s="34">
        <v>44851.693620104168</v>
      </c>
      <c r="D2322" s="31" t="s">
        <v>10</v>
      </c>
      <c r="E2322" s="35" t="s">
        <v>27</v>
      </c>
      <c r="F2322" s="36">
        <v>100.26</v>
      </c>
      <c r="G2322" s="31" t="s">
        <v>43</v>
      </c>
      <c r="H2322" s="35">
        <v>235</v>
      </c>
      <c r="I2322" s="31">
        <v>23561.1</v>
      </c>
      <c r="J2322" s="35" t="s">
        <v>28</v>
      </c>
      <c r="K2322" s="35" t="s">
        <v>2343</v>
      </c>
      <c r="L2322" s="31" t="s">
        <v>45</v>
      </c>
    </row>
    <row r="2323" spans="1:12" ht="19.5" customHeight="1" x14ac:dyDescent="0.25">
      <c r="A2323" s="31" t="s">
        <v>8</v>
      </c>
      <c r="B2323" s="27">
        <v>44851</v>
      </c>
      <c r="C2323" s="32">
        <v>44851.693813020836</v>
      </c>
      <c r="D2323" s="31" t="s">
        <v>10</v>
      </c>
      <c r="E2323" s="31" t="s">
        <v>27</v>
      </c>
      <c r="F2323" s="33">
        <v>100.22</v>
      </c>
      <c r="G2323" s="31" t="s">
        <v>43</v>
      </c>
      <c r="H2323" s="31">
        <v>380</v>
      </c>
      <c r="I2323" s="31">
        <v>38083.599999999999</v>
      </c>
      <c r="J2323" s="31" t="s">
        <v>28</v>
      </c>
      <c r="K2323" s="31" t="s">
        <v>2344</v>
      </c>
      <c r="L2323" s="31" t="s">
        <v>45</v>
      </c>
    </row>
    <row r="2324" spans="1:12" ht="19.5" customHeight="1" x14ac:dyDescent="0.25">
      <c r="A2324" s="31" t="s">
        <v>8</v>
      </c>
      <c r="B2324" s="27">
        <v>44851</v>
      </c>
      <c r="C2324" s="34">
        <v>44851.694031226849</v>
      </c>
      <c r="D2324" s="31" t="s">
        <v>10</v>
      </c>
      <c r="E2324" s="35" t="s">
        <v>27</v>
      </c>
      <c r="F2324" s="36">
        <v>100.2</v>
      </c>
      <c r="G2324" s="31" t="s">
        <v>43</v>
      </c>
      <c r="H2324" s="35">
        <v>362</v>
      </c>
      <c r="I2324" s="31">
        <v>36272.400000000001</v>
      </c>
      <c r="J2324" s="35" t="s">
        <v>24</v>
      </c>
      <c r="K2324" s="35" t="s">
        <v>2345</v>
      </c>
      <c r="L2324" s="31" t="s">
        <v>45</v>
      </c>
    </row>
    <row r="2325" spans="1:12" ht="19.5" customHeight="1" x14ac:dyDescent="0.25">
      <c r="A2325" s="31" t="s">
        <v>8</v>
      </c>
      <c r="B2325" s="27">
        <v>44851</v>
      </c>
      <c r="C2325" s="32">
        <v>44851.69448366898</v>
      </c>
      <c r="D2325" s="31" t="s">
        <v>10</v>
      </c>
      <c r="E2325" s="31" t="s">
        <v>22</v>
      </c>
      <c r="F2325" s="33">
        <v>9.1389999999999993</v>
      </c>
      <c r="G2325" s="31" t="s">
        <v>43</v>
      </c>
      <c r="H2325" s="31">
        <v>421</v>
      </c>
      <c r="I2325" s="31">
        <v>3847.52</v>
      </c>
      <c r="J2325" s="31" t="s">
        <v>24</v>
      </c>
      <c r="K2325" s="31" t="s">
        <v>2346</v>
      </c>
      <c r="L2325" s="31" t="s">
        <v>45</v>
      </c>
    </row>
    <row r="2326" spans="1:12" ht="19.5" customHeight="1" x14ac:dyDescent="0.25">
      <c r="A2326" s="31" t="s">
        <v>8</v>
      </c>
      <c r="B2326" s="27">
        <v>44851</v>
      </c>
      <c r="C2326" s="34">
        <v>44851.694569953703</v>
      </c>
      <c r="D2326" s="31" t="s">
        <v>10</v>
      </c>
      <c r="E2326" s="35" t="s">
        <v>27</v>
      </c>
      <c r="F2326" s="36">
        <v>100.18</v>
      </c>
      <c r="G2326" s="31" t="s">
        <v>43</v>
      </c>
      <c r="H2326" s="35">
        <v>314</v>
      </c>
      <c r="I2326" s="31">
        <v>31456.52</v>
      </c>
      <c r="J2326" s="35" t="s">
        <v>24</v>
      </c>
      <c r="K2326" s="35" t="s">
        <v>2347</v>
      </c>
      <c r="L2326" s="31" t="s">
        <v>45</v>
      </c>
    </row>
    <row r="2327" spans="1:12" ht="19.5" customHeight="1" x14ac:dyDescent="0.25">
      <c r="A2327" s="31" t="s">
        <v>8</v>
      </c>
      <c r="B2327" s="27">
        <v>44851</v>
      </c>
      <c r="C2327" s="34">
        <v>44851.694570046297</v>
      </c>
      <c r="D2327" s="31" t="s">
        <v>10</v>
      </c>
      <c r="E2327" s="35" t="s">
        <v>27</v>
      </c>
      <c r="F2327" s="36">
        <v>100.18</v>
      </c>
      <c r="G2327" s="31" t="s">
        <v>43</v>
      </c>
      <c r="H2327" s="35">
        <v>435</v>
      </c>
      <c r="I2327" s="31">
        <v>43578.3</v>
      </c>
      <c r="J2327" s="35" t="s">
        <v>28</v>
      </c>
      <c r="K2327" s="35" t="s">
        <v>2348</v>
      </c>
      <c r="L2327" s="31" t="s">
        <v>45</v>
      </c>
    </row>
    <row r="2328" spans="1:12" ht="19.5" customHeight="1" x14ac:dyDescent="0.25">
      <c r="A2328" s="31" t="s">
        <v>8</v>
      </c>
      <c r="B2328" s="27">
        <v>44851</v>
      </c>
      <c r="C2328" s="34">
        <v>44851.694938437497</v>
      </c>
      <c r="D2328" s="31" t="s">
        <v>10</v>
      </c>
      <c r="E2328" s="35" t="s">
        <v>27</v>
      </c>
      <c r="F2328" s="36">
        <v>100.18</v>
      </c>
      <c r="G2328" s="31" t="s">
        <v>43</v>
      </c>
      <c r="H2328" s="35">
        <v>647</v>
      </c>
      <c r="I2328" s="31">
        <v>64816.46</v>
      </c>
      <c r="J2328" s="35" t="s">
        <v>28</v>
      </c>
      <c r="K2328" s="35" t="s">
        <v>2349</v>
      </c>
      <c r="L2328" s="31" t="s">
        <v>45</v>
      </c>
    </row>
    <row r="2329" spans="1:12" ht="19.5" customHeight="1" x14ac:dyDescent="0.25">
      <c r="A2329" s="31" t="s">
        <v>8</v>
      </c>
      <c r="B2329" s="27">
        <v>44851</v>
      </c>
      <c r="C2329" s="32">
        <v>44851.695292187498</v>
      </c>
      <c r="D2329" s="31" t="s">
        <v>10</v>
      </c>
      <c r="E2329" s="31" t="s">
        <v>27</v>
      </c>
      <c r="F2329" s="33">
        <v>100.14</v>
      </c>
      <c r="G2329" s="31" t="s">
        <v>43</v>
      </c>
      <c r="H2329" s="31">
        <v>376</v>
      </c>
      <c r="I2329" s="31">
        <v>37652.639999999999</v>
      </c>
      <c r="J2329" s="31" t="s">
        <v>24</v>
      </c>
      <c r="K2329" s="31" t="s">
        <v>2350</v>
      </c>
      <c r="L2329" s="31" t="s">
        <v>45</v>
      </c>
    </row>
    <row r="2330" spans="1:12" ht="19.5" customHeight="1" x14ac:dyDescent="0.25">
      <c r="A2330" s="31" t="s">
        <v>8</v>
      </c>
      <c r="B2330" s="27">
        <v>44851</v>
      </c>
      <c r="C2330" s="34">
        <v>44851.695292430559</v>
      </c>
      <c r="D2330" s="31" t="s">
        <v>10</v>
      </c>
      <c r="E2330" s="35" t="s">
        <v>27</v>
      </c>
      <c r="F2330" s="36">
        <v>100.14</v>
      </c>
      <c r="G2330" s="31" t="s">
        <v>43</v>
      </c>
      <c r="H2330" s="35">
        <v>191</v>
      </c>
      <c r="I2330" s="31">
        <v>19126.740000000002</v>
      </c>
      <c r="J2330" s="35" t="s">
        <v>24</v>
      </c>
      <c r="K2330" s="35" t="s">
        <v>2351</v>
      </c>
      <c r="L2330" s="31" t="s">
        <v>45</v>
      </c>
    </row>
    <row r="2331" spans="1:12" ht="19.5" customHeight="1" x14ac:dyDescent="0.25">
      <c r="A2331" s="31" t="s">
        <v>8</v>
      </c>
      <c r="B2331" s="27">
        <v>44851</v>
      </c>
      <c r="C2331" s="32">
        <v>44851.695395925926</v>
      </c>
      <c r="D2331" s="31" t="s">
        <v>10</v>
      </c>
      <c r="E2331" s="31" t="s">
        <v>27</v>
      </c>
      <c r="F2331" s="33">
        <v>100.14</v>
      </c>
      <c r="G2331" s="31" t="s">
        <v>43</v>
      </c>
      <c r="H2331" s="31">
        <v>286</v>
      </c>
      <c r="I2331" s="31">
        <v>28640.04</v>
      </c>
      <c r="J2331" s="31" t="s">
        <v>28</v>
      </c>
      <c r="K2331" s="31" t="s">
        <v>2352</v>
      </c>
      <c r="L2331" s="31" t="s">
        <v>45</v>
      </c>
    </row>
    <row r="2332" spans="1:12" ht="19.5" customHeight="1" x14ac:dyDescent="0.25">
      <c r="A2332" s="31" t="s">
        <v>8</v>
      </c>
      <c r="B2332" s="27">
        <v>44851</v>
      </c>
      <c r="C2332" s="32">
        <v>44851.695790949074</v>
      </c>
      <c r="D2332" s="31" t="s">
        <v>10</v>
      </c>
      <c r="E2332" s="31" t="s">
        <v>27</v>
      </c>
      <c r="F2332" s="33">
        <v>100.14</v>
      </c>
      <c r="G2332" s="31" t="s">
        <v>43</v>
      </c>
      <c r="H2332" s="31">
        <v>350</v>
      </c>
      <c r="I2332" s="31">
        <v>35049</v>
      </c>
      <c r="J2332" s="31" t="s">
        <v>28</v>
      </c>
      <c r="K2332" s="31" t="s">
        <v>2353</v>
      </c>
      <c r="L2332" s="31" t="s">
        <v>45</v>
      </c>
    </row>
    <row r="2333" spans="1:12" ht="19.5" customHeight="1" x14ac:dyDescent="0.25">
      <c r="A2333" s="31" t="s">
        <v>8</v>
      </c>
      <c r="B2333" s="27">
        <v>44851</v>
      </c>
      <c r="C2333" s="34">
        <v>44851.69644359954</v>
      </c>
      <c r="D2333" s="31" t="s">
        <v>10</v>
      </c>
      <c r="E2333" s="35" t="s">
        <v>27</v>
      </c>
      <c r="F2333" s="36">
        <v>100.18</v>
      </c>
      <c r="G2333" s="31" t="s">
        <v>43</v>
      </c>
      <c r="H2333" s="35">
        <v>110</v>
      </c>
      <c r="I2333" s="31">
        <v>11019.8</v>
      </c>
      <c r="J2333" s="35" t="s">
        <v>28</v>
      </c>
      <c r="K2333" s="35" t="s">
        <v>2354</v>
      </c>
      <c r="L2333" s="31" t="s">
        <v>45</v>
      </c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17T16:45:55Z</dcterms:created>
  <dcterms:modified xsi:type="dcterms:W3CDTF">2022-10-17T16:4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17T16:46:17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39e3a888-ebdc-4ab3-ac5f-c51c8cb48a39</vt:lpwstr>
  </property>
  <property fmtid="{D5CDD505-2E9C-101B-9397-08002B2CF9AE}" pid="8" name="MSIP_Label_dd181445-6ec4-4473-9810-00785f082df0_ContentBits">
    <vt:lpwstr>0</vt:lpwstr>
  </property>
</Properties>
</file>